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  <sheetName val="RD List"/>
    </sheetNames>
    <sheetDataSet>
      <sheetData sheetId="0"/>
      <sheetData sheetId="1"/>
      <sheetData sheetId="2"/>
      <sheetData sheetId="3"/>
      <sheetData sheetId="4">
        <row r="72">
          <cell r="AL72">
            <v>-457677512.41715419</v>
          </cell>
        </row>
      </sheetData>
      <sheetData sheetId="5"/>
      <sheetData sheetId="6">
        <row r="41">
          <cell r="A41" t="str">
            <v>Sum of Amount</v>
          </cell>
        </row>
      </sheetData>
      <sheetData sheetId="7"/>
      <sheetData sheetId="8">
        <row r="14">
          <cell r="A14" t="str">
            <v>001</v>
          </cell>
        </row>
      </sheetData>
      <sheetData sheetId="9"/>
      <sheetData sheetId="10">
        <row r="14">
          <cell r="D14" t="str">
            <v>212</v>
          </cell>
        </row>
      </sheetData>
      <sheetData sheetId="11">
        <row r="16">
          <cell r="D16" t="str">
            <v>077</v>
          </cell>
        </row>
      </sheetData>
      <sheetData sheetId="12">
        <row r="13">
          <cell r="D13" t="str">
            <v>212</v>
          </cell>
        </row>
      </sheetData>
      <sheetData sheetId="13">
        <row r="12">
          <cell r="D12" t="str">
            <v>002</v>
          </cell>
          <cell r="E12">
            <v>-1422913</v>
          </cell>
          <cell r="F12">
            <v>-1294609.029999997</v>
          </cell>
          <cell r="G12">
            <v>1846831.0100000037</v>
          </cell>
          <cell r="H12">
            <v>0</v>
          </cell>
          <cell r="I12">
            <v>-870691.01999999327</v>
          </cell>
          <cell r="J12">
            <v>182536</v>
          </cell>
          <cell r="K12">
            <v>69851.809999999954</v>
          </cell>
          <cell r="L12">
            <v>-27528.51999999999</v>
          </cell>
          <cell r="M12">
            <v>0</v>
          </cell>
        </row>
        <row r="13">
          <cell r="D13" t="str">
            <v>012</v>
          </cell>
          <cell r="E13">
            <v>-272797</v>
          </cell>
          <cell r="F13">
            <v>-266655.5400000001</v>
          </cell>
          <cell r="G13">
            <v>338233.45000000013</v>
          </cell>
          <cell r="H13">
            <v>0</v>
          </cell>
          <cell r="I13">
            <v>-201219.08999999991</v>
          </cell>
          <cell r="J13">
            <v>39222</v>
          </cell>
          <cell r="K13">
            <v>14334.279999999992</v>
          </cell>
          <cell r="L13">
            <v>-2640.31</v>
          </cell>
          <cell r="M13">
            <v>0</v>
          </cell>
        </row>
        <row r="14">
          <cell r="D14" t="str">
            <v>007</v>
          </cell>
          <cell r="E14">
            <v>-86637</v>
          </cell>
          <cell r="F14">
            <v>-1583834.7699999907</v>
          </cell>
          <cell r="G14">
            <v>1489319.1500000015</v>
          </cell>
          <cell r="H14">
            <v>0</v>
          </cell>
          <cell r="I14">
            <v>-181152.61999998917</v>
          </cell>
          <cell r="J14">
            <v>9869</v>
          </cell>
          <cell r="K14">
            <v>67147.710000000006</v>
          </cell>
          <cell r="L14">
            <v>-61123.129999999968</v>
          </cell>
          <cell r="M14">
            <v>0</v>
          </cell>
        </row>
        <row r="15">
          <cell r="D15" t="str">
            <v>077</v>
          </cell>
          <cell r="E15">
            <v>-150553</v>
          </cell>
          <cell r="F15">
            <v>-2765248.0199999888</v>
          </cell>
          <cell r="G15">
            <v>2525021.0700000017</v>
          </cell>
          <cell r="H15">
            <v>0</v>
          </cell>
          <cell r="I15">
            <v>-390779.94999998715</v>
          </cell>
          <cell r="J15">
            <v>17219</v>
          </cell>
          <cell r="K15">
            <v>128884.30999999997</v>
          </cell>
          <cell r="L15">
            <v>-108834.31999999972</v>
          </cell>
          <cell r="M15">
            <v>0</v>
          </cell>
        </row>
        <row r="16">
          <cell r="D16" t="str">
            <v>107</v>
          </cell>
          <cell r="E16">
            <v>-208</v>
          </cell>
          <cell r="F16">
            <v>0</v>
          </cell>
          <cell r="G16">
            <v>0</v>
          </cell>
          <cell r="H16">
            <v>0</v>
          </cell>
          <cell r="I16">
            <v>-208</v>
          </cell>
          <cell r="J16">
            <v>24</v>
          </cell>
          <cell r="K16">
            <v>0</v>
          </cell>
          <cell r="L16">
            <v>0</v>
          </cell>
          <cell r="M16">
            <v>0</v>
          </cell>
        </row>
        <row r="17">
          <cell r="D17" t="str">
            <v>003</v>
          </cell>
          <cell r="E17">
            <v>-6672</v>
          </cell>
          <cell r="F17">
            <v>-503294.69999999856</v>
          </cell>
          <cell r="G17">
            <v>450306.16999999963</v>
          </cell>
          <cell r="H17">
            <v>0</v>
          </cell>
          <cell r="I17">
            <v>-59660.529999998922</v>
          </cell>
          <cell r="J17">
            <v>757</v>
          </cell>
          <cell r="K17">
            <v>24733.079999999994</v>
          </cell>
          <cell r="L17">
            <v>-20170.940000000017</v>
          </cell>
          <cell r="M17">
            <v>0</v>
          </cell>
        </row>
        <row r="18">
          <cell r="D18" t="str">
            <v>005</v>
          </cell>
          <cell r="E18">
            <v>-20661</v>
          </cell>
          <cell r="F18">
            <v>-1587171.919999989</v>
          </cell>
          <cell r="G18">
            <v>1478241.060000001</v>
          </cell>
          <cell r="H18">
            <v>0</v>
          </cell>
          <cell r="I18">
            <v>-129591.859999988</v>
          </cell>
          <cell r="J18">
            <v>2384</v>
          </cell>
          <cell r="K18">
            <v>79363.360000000015</v>
          </cell>
          <cell r="L18">
            <v>-71954.78999999995</v>
          </cell>
          <cell r="M18">
            <v>0</v>
          </cell>
        </row>
        <row r="19">
          <cell r="D19" t="str">
            <v>006</v>
          </cell>
          <cell r="E19">
            <v>-56</v>
          </cell>
          <cell r="F19">
            <v>-31275.909999999996</v>
          </cell>
          <cell r="G19">
            <v>29937.099999999984</v>
          </cell>
          <cell r="H19">
            <v>0</v>
          </cell>
          <cell r="I19">
            <v>-1394.8100000000122</v>
          </cell>
          <cell r="J19">
            <v>6</v>
          </cell>
          <cell r="K19">
            <v>1260.44</v>
          </cell>
          <cell r="L19">
            <v>-1358.3300000000008</v>
          </cell>
          <cell r="M19">
            <v>0</v>
          </cell>
        </row>
        <row r="20">
          <cell r="D20" t="str">
            <v>010</v>
          </cell>
          <cell r="E20">
            <v>7253</v>
          </cell>
          <cell r="F20">
            <v>-81533.63999999997</v>
          </cell>
          <cell r="G20">
            <v>79267.140000000014</v>
          </cell>
          <cell r="H20">
            <v>0</v>
          </cell>
          <cell r="I20">
            <v>4986.5000000000437</v>
          </cell>
          <cell r="J20">
            <v>-1184</v>
          </cell>
          <cell r="K20">
            <v>4495.7500000000018</v>
          </cell>
          <cell r="L20">
            <v>-3998.0600000000009</v>
          </cell>
          <cell r="M20">
            <v>0</v>
          </cell>
        </row>
        <row r="21">
          <cell r="D21" t="str">
            <v>013</v>
          </cell>
          <cell r="E21">
            <v>-237</v>
          </cell>
          <cell r="F21">
            <v>-150392.57999999999</v>
          </cell>
          <cell r="G21">
            <v>146533.43000000002</v>
          </cell>
          <cell r="H21">
            <v>0</v>
          </cell>
          <cell r="I21">
            <v>-4096.1499999999651</v>
          </cell>
          <cell r="J21">
            <v>27</v>
          </cell>
          <cell r="K21">
            <v>5661.9</v>
          </cell>
          <cell r="L21">
            <v>-5607.5099999999993</v>
          </cell>
          <cell r="M21">
            <v>0</v>
          </cell>
        </row>
        <row r="22">
          <cell r="D22" t="str">
            <v>016</v>
          </cell>
          <cell r="E22">
            <v>-6521</v>
          </cell>
          <cell r="F22">
            <v>-445179.11999999936</v>
          </cell>
          <cell r="G22">
            <v>409809.64000000019</v>
          </cell>
          <cell r="H22">
            <v>0</v>
          </cell>
          <cell r="I22">
            <v>-41890.479999999166</v>
          </cell>
          <cell r="J22">
            <v>782</v>
          </cell>
          <cell r="K22">
            <v>21293.240000000016</v>
          </cell>
          <cell r="L22">
            <v>-19750.22</v>
          </cell>
          <cell r="M22">
            <v>0</v>
          </cell>
        </row>
        <row r="23">
          <cell r="D23" t="str">
            <v>018</v>
          </cell>
          <cell r="E23">
            <v>-36</v>
          </cell>
          <cell r="F23">
            <v>-64.42</v>
          </cell>
          <cell r="G23">
            <v>36.07</v>
          </cell>
          <cell r="H23">
            <v>0</v>
          </cell>
          <cell r="I23">
            <v>-64.349999999999994</v>
          </cell>
          <cell r="J23">
            <v>4</v>
          </cell>
          <cell r="K23">
            <v>2.33</v>
          </cell>
          <cell r="L23">
            <v>-1.3800000000000001</v>
          </cell>
          <cell r="M23">
            <v>0</v>
          </cell>
        </row>
        <row r="24">
          <cell r="D24" t="str">
            <v>019</v>
          </cell>
          <cell r="E24">
            <v>-34875</v>
          </cell>
          <cell r="F24">
            <v>-185902.55999999982</v>
          </cell>
          <cell r="G24">
            <v>211178.99000000008</v>
          </cell>
          <cell r="H24">
            <v>0</v>
          </cell>
          <cell r="I24">
            <v>-9598.5699999997451</v>
          </cell>
          <cell r="J24">
            <v>4620</v>
          </cell>
          <cell r="K24">
            <v>9730.5300000000079</v>
          </cell>
          <cell r="L24">
            <v>-9483.0399999999972</v>
          </cell>
          <cell r="M24">
            <v>0</v>
          </cell>
        </row>
        <row r="25">
          <cell r="D25" t="str">
            <v>020</v>
          </cell>
          <cell r="E25">
            <v>-75</v>
          </cell>
          <cell r="F25">
            <v>-83957.01999999999</v>
          </cell>
          <cell r="G25">
            <v>77982.170000000056</v>
          </cell>
          <cell r="H25">
            <v>0</v>
          </cell>
          <cell r="I25">
            <v>-6049.8499999999331</v>
          </cell>
          <cell r="J25">
            <v>9</v>
          </cell>
          <cell r="K25">
            <v>4541.579999999999</v>
          </cell>
          <cell r="L25">
            <v>-3921.5499999999993</v>
          </cell>
          <cell r="M25">
            <v>0</v>
          </cell>
        </row>
        <row r="26">
          <cell r="D26" t="str">
            <v>021</v>
          </cell>
          <cell r="E26">
            <v>-2784</v>
          </cell>
          <cell r="F26">
            <v>-205288.91999999978</v>
          </cell>
          <cell r="G26">
            <v>145524.23999999976</v>
          </cell>
          <cell r="H26">
            <v>0</v>
          </cell>
          <cell r="I26">
            <v>-62548.680000000022</v>
          </cell>
          <cell r="J26">
            <v>328</v>
          </cell>
          <cell r="K26">
            <v>10997.35</v>
          </cell>
          <cell r="L26">
            <v>-5943.220000000003</v>
          </cell>
          <cell r="M26">
            <v>0</v>
          </cell>
        </row>
        <row r="27">
          <cell r="D27" t="str">
            <v>009</v>
          </cell>
          <cell r="E27">
            <v>-1139827</v>
          </cell>
          <cell r="F27">
            <v>-3091104.430000009</v>
          </cell>
          <cell r="G27">
            <v>3368808.5599999991</v>
          </cell>
          <cell r="H27">
            <v>0</v>
          </cell>
          <cell r="I27">
            <v>-862122.87000000989</v>
          </cell>
          <cell r="J27">
            <v>137952</v>
          </cell>
          <cell r="K27">
            <v>150798.81000000017</v>
          </cell>
          <cell r="L27">
            <v>-103514.74000000002</v>
          </cell>
          <cell r="M27">
            <v>0</v>
          </cell>
        </row>
        <row r="28">
          <cell r="D28" t="str">
            <v>088</v>
          </cell>
          <cell r="E28">
            <v>-285985</v>
          </cell>
          <cell r="F28">
            <v>0</v>
          </cell>
          <cell r="G28">
            <v>0</v>
          </cell>
          <cell r="H28">
            <v>285985</v>
          </cell>
          <cell r="I28">
            <v>0</v>
          </cell>
          <cell r="J28">
            <v>57072</v>
          </cell>
          <cell r="K28">
            <v>0</v>
          </cell>
          <cell r="L28">
            <v>0</v>
          </cell>
          <cell r="M28">
            <v>0</v>
          </cell>
        </row>
        <row r="29">
          <cell r="D29" t="str">
            <v>089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091</v>
          </cell>
          <cell r="E30">
            <v>-32</v>
          </cell>
          <cell r="F30">
            <v>-871.27</v>
          </cell>
          <cell r="G30">
            <v>871.27</v>
          </cell>
          <cell r="H30">
            <v>-285985</v>
          </cell>
          <cell r="I30">
            <v>-286017</v>
          </cell>
          <cell r="J30">
            <v>4</v>
          </cell>
          <cell r="K30">
            <v>32.409999999999997</v>
          </cell>
          <cell r="L30">
            <v>-32.409999999999997</v>
          </cell>
          <cell r="M30">
            <v>0</v>
          </cell>
        </row>
        <row r="31">
          <cell r="D31" t="str">
            <v>093</v>
          </cell>
          <cell r="E31">
            <v>-161081</v>
          </cell>
          <cell r="F31">
            <v>-1866995.2800000012</v>
          </cell>
          <cell r="G31">
            <v>1714121.2700000037</v>
          </cell>
          <cell r="H31">
            <v>0</v>
          </cell>
          <cell r="I31">
            <v>-313955.00999999745</v>
          </cell>
          <cell r="J31">
            <v>21177</v>
          </cell>
          <cell r="K31">
            <v>91757.1700000001</v>
          </cell>
          <cell r="L31">
            <v>-71419.240000000122</v>
          </cell>
          <cell r="M31">
            <v>0</v>
          </cell>
        </row>
        <row r="32">
          <cell r="D32" t="str">
            <v>096</v>
          </cell>
          <cell r="E32">
            <v>-183906</v>
          </cell>
          <cell r="F32">
            <v>-413879.34999999974</v>
          </cell>
          <cell r="G32">
            <v>406403.43999999977</v>
          </cell>
          <cell r="H32">
            <v>0</v>
          </cell>
          <cell r="I32">
            <v>-191381.90999999997</v>
          </cell>
          <cell r="J32">
            <v>21850</v>
          </cell>
          <cell r="K32">
            <v>22831.880000000012</v>
          </cell>
          <cell r="L32">
            <v>-9782.6899999999951</v>
          </cell>
          <cell r="M32">
            <v>0</v>
          </cell>
        </row>
        <row r="33">
          <cell r="D33" t="str">
            <v>024</v>
          </cell>
          <cell r="E33">
            <v>-170876</v>
          </cell>
          <cell r="F33">
            <v>0</v>
          </cell>
          <cell r="G33">
            <v>0</v>
          </cell>
          <cell r="H33">
            <v>138719.0500000008</v>
          </cell>
          <cell r="I33">
            <v>-32156.949999999197</v>
          </cell>
          <cell r="J33">
            <v>27010</v>
          </cell>
          <cell r="K33">
            <v>0</v>
          </cell>
          <cell r="L33">
            <v>0</v>
          </cell>
          <cell r="M33">
            <v>-17101.409999999982</v>
          </cell>
        </row>
        <row r="34">
          <cell r="D34" t="str">
            <v>030</v>
          </cell>
          <cell r="E34">
            <v>290</v>
          </cell>
          <cell r="F34">
            <v>-4962.58</v>
          </cell>
          <cell r="G34">
            <v>4379.42</v>
          </cell>
          <cell r="H34">
            <v>0</v>
          </cell>
          <cell r="I34">
            <v>-293.15999999999985</v>
          </cell>
          <cell r="J34">
            <v>-34</v>
          </cell>
          <cell r="K34">
            <v>397.72999999999996</v>
          </cell>
          <cell r="L34">
            <v>-307.32</v>
          </cell>
          <cell r="M34">
            <v>0</v>
          </cell>
        </row>
        <row r="35">
          <cell r="D35" t="str">
            <v>03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83.65</v>
          </cell>
          <cell r="L35">
            <v>0</v>
          </cell>
          <cell r="M35">
            <v>0</v>
          </cell>
        </row>
        <row r="36">
          <cell r="D36" t="str">
            <v>033</v>
          </cell>
          <cell r="E36">
            <v>22687</v>
          </cell>
          <cell r="F36">
            <v>-444183.99999999924</v>
          </cell>
          <cell r="G36">
            <v>285508.36000000004</v>
          </cell>
          <cell r="H36">
            <v>-13523.770000000801</v>
          </cell>
          <cell r="I36">
            <v>-149512.41</v>
          </cell>
          <cell r="J36">
            <v>-2569</v>
          </cell>
          <cell r="K36">
            <v>22349.060000000009</v>
          </cell>
          <cell r="L36">
            <v>-13780.679999999998</v>
          </cell>
          <cell r="M36">
            <v>2568.99999999999</v>
          </cell>
        </row>
        <row r="37">
          <cell r="D37" t="str">
            <v>034</v>
          </cell>
          <cell r="E37">
            <v>62783</v>
          </cell>
          <cell r="F37">
            <v>-103386.03999999994</v>
          </cell>
          <cell r="G37">
            <v>93168.030000000042</v>
          </cell>
          <cell r="H37">
            <v>-60492.960000000101</v>
          </cell>
          <cell r="I37">
            <v>-7927.9699999999939</v>
          </cell>
          <cell r="J37">
            <v>-6931</v>
          </cell>
          <cell r="K37">
            <v>4716.3700000000008</v>
          </cell>
          <cell r="L37">
            <v>-4269.4299999999985</v>
          </cell>
          <cell r="M37">
            <v>6921.87</v>
          </cell>
        </row>
        <row r="38">
          <cell r="D38" t="str">
            <v>035</v>
          </cell>
          <cell r="E38">
            <v>62423</v>
          </cell>
          <cell r="F38">
            <v>-78592.029999999941</v>
          </cell>
          <cell r="G38">
            <v>76409.099999999846</v>
          </cell>
          <cell r="H38">
            <v>-64702.319999999898</v>
          </cell>
          <cell r="I38">
            <v>-4462.2499999999927</v>
          </cell>
          <cell r="J38">
            <v>-6866</v>
          </cell>
          <cell r="K38">
            <v>3579.0000000000009</v>
          </cell>
          <cell r="L38">
            <v>-3416.4200000000037</v>
          </cell>
          <cell r="M38">
            <v>6866</v>
          </cell>
        </row>
        <row r="39">
          <cell r="D39" t="str">
            <v>036</v>
          </cell>
          <cell r="E39">
            <v>6693</v>
          </cell>
          <cell r="F39">
            <v>-352202.85000000073</v>
          </cell>
          <cell r="G39">
            <v>132289.20000000001</v>
          </cell>
          <cell r="H39">
            <v>0</v>
          </cell>
          <cell r="I39">
            <v>-213220.65000000072</v>
          </cell>
          <cell r="J39">
            <v>-757</v>
          </cell>
          <cell r="K39">
            <v>19274.970000000008</v>
          </cell>
          <cell r="L39">
            <v>-5714.08</v>
          </cell>
          <cell r="M39">
            <v>744.53999999999201</v>
          </cell>
        </row>
        <row r="40">
          <cell r="D40" t="str">
            <v>079</v>
          </cell>
          <cell r="E40">
            <v>-91526</v>
          </cell>
          <cell r="F40">
            <v>0</v>
          </cell>
          <cell r="G40">
            <v>0</v>
          </cell>
          <cell r="H40">
            <v>17031.520000000201</v>
          </cell>
          <cell r="I40">
            <v>-74494.479999999807</v>
          </cell>
          <cell r="J40">
            <v>14617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081</v>
          </cell>
          <cell r="E41">
            <v>-13280</v>
          </cell>
          <cell r="F41">
            <v>-1202281.7000000016</v>
          </cell>
          <cell r="G41">
            <v>1096742.2300000018</v>
          </cell>
          <cell r="H41">
            <v>-17031.520000000201</v>
          </cell>
          <cell r="I41">
            <v>-135850.98999999993</v>
          </cell>
          <cell r="J41">
            <v>1500</v>
          </cell>
          <cell r="K41">
            <v>58095.789999999899</v>
          </cell>
          <cell r="L41">
            <v>-47762.579999999994</v>
          </cell>
          <cell r="M41">
            <v>0</v>
          </cell>
        </row>
        <row r="42">
          <cell r="D42" t="str">
            <v>170</v>
          </cell>
          <cell r="E42">
            <v>-207074</v>
          </cell>
          <cell r="F42">
            <v>-3085295.93</v>
          </cell>
          <cell r="G42">
            <v>2580246.9399999753</v>
          </cell>
          <cell r="H42">
            <v>0</v>
          </cell>
          <cell r="I42">
            <v>-712122.9900000249</v>
          </cell>
          <cell r="J42">
            <v>24666</v>
          </cell>
          <cell r="K42">
            <v>146677.22999999969</v>
          </cell>
          <cell r="L42">
            <v>-117782.49000000018</v>
          </cell>
          <cell r="M42">
            <v>0</v>
          </cell>
        </row>
        <row r="43">
          <cell r="D43" t="str">
            <v>171</v>
          </cell>
          <cell r="E43">
            <v>-34975</v>
          </cell>
          <cell r="F43">
            <v>-26348.330000000005</v>
          </cell>
          <cell r="G43">
            <v>61172.539999999986</v>
          </cell>
          <cell r="H43">
            <v>0</v>
          </cell>
          <cell r="I43">
            <v>-150.79000000001543</v>
          </cell>
          <cell r="J43">
            <v>4321</v>
          </cell>
          <cell r="K43">
            <v>1006.72</v>
          </cell>
          <cell r="L43">
            <v>-1006.7199999999999</v>
          </cell>
          <cell r="M43">
            <v>0</v>
          </cell>
        </row>
        <row r="44">
          <cell r="D44" t="str">
            <v>190</v>
          </cell>
          <cell r="E44">
            <v>-1507920</v>
          </cell>
          <cell r="F44">
            <v>-18260190.669999834</v>
          </cell>
          <cell r="G44">
            <v>16765427.880000064</v>
          </cell>
          <cell r="H44">
            <v>0</v>
          </cell>
          <cell r="I44">
            <v>-3002682.78999977</v>
          </cell>
          <cell r="J44">
            <v>174081</v>
          </cell>
          <cell r="K44">
            <v>877986.99999999558</v>
          </cell>
          <cell r="L44">
            <v>-724932.19</v>
          </cell>
          <cell r="M44">
            <v>0</v>
          </cell>
        </row>
        <row r="45">
          <cell r="D45" t="str">
            <v>700</v>
          </cell>
          <cell r="E45">
            <v>-11243772</v>
          </cell>
          <cell r="F45">
            <v>-18635520.070000034</v>
          </cell>
          <cell r="G45">
            <v>25746147.350000147</v>
          </cell>
          <cell r="H45">
            <v>0</v>
          </cell>
          <cell r="I45">
            <v>-4133144.719999887</v>
          </cell>
          <cell r="J45">
            <v>1831033</v>
          </cell>
          <cell r="K45">
            <v>920121.22999999963</v>
          </cell>
          <cell r="L45">
            <v>-623735.42000000097</v>
          </cell>
          <cell r="M45">
            <v>0</v>
          </cell>
        </row>
        <row r="46">
          <cell r="D46">
            <v>0</v>
          </cell>
          <cell r="E46">
            <v>-16883149</v>
          </cell>
          <cell r="F46">
            <v>-56750222.679999843</v>
          </cell>
          <cell r="G46">
            <v>61559916.280000195</v>
          </cell>
          <cell r="H46">
            <v>0</v>
          </cell>
          <cell r="I46">
            <v>-12073455.399999645</v>
          </cell>
          <cell r="J46">
            <v>2554729</v>
          </cell>
          <cell r="K46">
            <v>2761839.389999995</v>
          </cell>
          <cell r="L46">
            <v>-2069771.7300000009</v>
          </cell>
          <cell r="M46">
            <v>-6.8212102632969618E-13</v>
          </cell>
        </row>
        <row r="47">
          <cell r="E47">
            <v>-16883149</v>
          </cell>
          <cell r="F47">
            <v>-56750222.679999843</v>
          </cell>
          <cell r="G47">
            <v>61559916.280000195</v>
          </cell>
          <cell r="H47">
            <v>0</v>
          </cell>
          <cell r="I47">
            <v>-12073455.399999645</v>
          </cell>
          <cell r="J47">
            <v>2554729</v>
          </cell>
          <cell r="K47">
            <v>2761839.389999995</v>
          </cell>
          <cell r="L47">
            <v>-2069771.7300000009</v>
          </cell>
          <cell r="M47">
            <v>-6.8212102632969618E-13</v>
          </cell>
        </row>
        <row r="48">
          <cell r="F48">
            <v>0</v>
          </cell>
          <cell r="G48">
            <v>0</v>
          </cell>
          <cell r="K48">
            <v>0</v>
          </cell>
          <cell r="L48">
            <v>0</v>
          </cell>
        </row>
      </sheetData>
      <sheetData sheetId="14">
        <row r="11">
          <cell r="F11" t="str">
            <v>212</v>
          </cell>
        </row>
      </sheetData>
      <sheetData sheetId="15"/>
      <sheetData sheetId="16"/>
      <sheetData sheetId="17"/>
      <sheetData sheetId="18">
        <row r="14">
          <cell r="C14" t="str">
            <v>002</v>
          </cell>
          <cell r="D14">
            <v>0</v>
          </cell>
          <cell r="E14">
            <v>-309202</v>
          </cell>
          <cell r="G14">
            <v>-308165</v>
          </cell>
          <cell r="H14">
            <v>0</v>
          </cell>
          <cell r="J14">
            <v>-1037</v>
          </cell>
          <cell r="K14">
            <v>-309202</v>
          </cell>
          <cell r="L14">
            <v>0</v>
          </cell>
        </row>
        <row r="15">
          <cell r="C15" t="str">
            <v>012</v>
          </cell>
          <cell r="D15">
            <v>0</v>
          </cell>
          <cell r="E15">
            <v>308165</v>
          </cell>
          <cell r="G15">
            <v>308165</v>
          </cell>
          <cell r="H15">
            <v>0</v>
          </cell>
          <cell r="J15">
            <v>0</v>
          </cell>
          <cell r="K15">
            <v>308165</v>
          </cell>
          <cell r="L15">
            <v>0</v>
          </cell>
        </row>
        <row r="16">
          <cell r="C16" t="str">
            <v>042</v>
          </cell>
          <cell r="D16">
            <v>0</v>
          </cell>
          <cell r="E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-1037</v>
          </cell>
          <cell r="G17">
            <v>0</v>
          </cell>
          <cell r="H17">
            <v>0</v>
          </cell>
          <cell r="I17">
            <v>0</v>
          </cell>
          <cell r="J17">
            <v>-1037</v>
          </cell>
          <cell r="K17">
            <v>-1037</v>
          </cell>
          <cell r="L17">
            <v>0</v>
          </cell>
        </row>
        <row r="18">
          <cell r="C18" t="str">
            <v>007</v>
          </cell>
          <cell r="D18">
            <v>-1846306</v>
          </cell>
          <cell r="E18">
            <v>-19764</v>
          </cell>
          <cell r="G18">
            <v>-11389</v>
          </cell>
          <cell r="H18">
            <v>59211</v>
          </cell>
          <cell r="J18">
            <v>-1913893</v>
          </cell>
          <cell r="K18">
            <v>-1866071</v>
          </cell>
          <cell r="L18">
            <v>0</v>
          </cell>
        </row>
        <row r="19">
          <cell r="C19" t="str">
            <v>023</v>
          </cell>
          <cell r="D19">
            <v>0</v>
          </cell>
          <cell r="E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>047</v>
          </cell>
          <cell r="D20">
            <v>0</v>
          </cell>
          <cell r="E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077</v>
          </cell>
          <cell r="D21">
            <v>-3983274</v>
          </cell>
          <cell r="E21">
            <v>11389</v>
          </cell>
          <cell r="G21">
            <v>11389</v>
          </cell>
          <cell r="H21">
            <v>144584</v>
          </cell>
          <cell r="J21">
            <v>-4127858</v>
          </cell>
          <cell r="K21">
            <v>-3971886</v>
          </cell>
          <cell r="L21">
            <v>0</v>
          </cell>
        </row>
        <row r="22">
          <cell r="C22" t="str">
            <v>107</v>
          </cell>
          <cell r="D22">
            <v>0</v>
          </cell>
          <cell r="E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-5829581</v>
          </cell>
          <cell r="E23">
            <v>-8376</v>
          </cell>
          <cell r="G23">
            <v>0</v>
          </cell>
          <cell r="H23">
            <v>203794</v>
          </cell>
          <cell r="I23">
            <v>0</v>
          </cell>
          <cell r="J23">
            <v>-6041751</v>
          </cell>
          <cell r="K23">
            <v>-5837957</v>
          </cell>
          <cell r="L23">
            <v>0</v>
          </cell>
        </row>
        <row r="24">
          <cell r="C24" t="str">
            <v>001</v>
          </cell>
          <cell r="D24">
            <v>0</v>
          </cell>
          <cell r="E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003</v>
          </cell>
          <cell r="D25">
            <v>-521497</v>
          </cell>
          <cell r="E25">
            <v>1873</v>
          </cell>
          <cell r="G25">
            <v>1873</v>
          </cell>
          <cell r="H25">
            <v>0</v>
          </cell>
          <cell r="J25">
            <v>-521497</v>
          </cell>
          <cell r="K25">
            <v>-519624</v>
          </cell>
          <cell r="L25">
            <v>0</v>
          </cell>
        </row>
        <row r="26">
          <cell r="C26" t="str">
            <v>004</v>
          </cell>
          <cell r="D26">
            <v>0</v>
          </cell>
          <cell r="E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005</v>
          </cell>
          <cell r="D27">
            <v>-1697137</v>
          </cell>
          <cell r="E27">
            <v>-6043</v>
          </cell>
          <cell r="G27">
            <v>-6043</v>
          </cell>
          <cell r="H27">
            <v>3778</v>
          </cell>
          <cell r="J27">
            <v>-1700915</v>
          </cell>
          <cell r="K27">
            <v>-1703179</v>
          </cell>
          <cell r="L27">
            <v>0</v>
          </cell>
        </row>
        <row r="28">
          <cell r="C28" t="str">
            <v>006</v>
          </cell>
          <cell r="D28">
            <v>-100998</v>
          </cell>
          <cell r="E28">
            <v>-1873</v>
          </cell>
          <cell r="G28">
            <v>-1873</v>
          </cell>
          <cell r="H28">
            <v>0</v>
          </cell>
          <cell r="J28">
            <v>-100998</v>
          </cell>
          <cell r="K28">
            <v>-102871</v>
          </cell>
          <cell r="L28">
            <v>0</v>
          </cell>
        </row>
        <row r="29">
          <cell r="C29" t="str">
            <v>008</v>
          </cell>
          <cell r="D29">
            <v>0</v>
          </cell>
          <cell r="E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010</v>
          </cell>
          <cell r="D30">
            <v>0</v>
          </cell>
          <cell r="E30">
            <v>153785</v>
          </cell>
          <cell r="H30">
            <v>0</v>
          </cell>
          <cell r="I30">
            <v>146570</v>
          </cell>
          <cell r="J30">
            <v>7215</v>
          </cell>
          <cell r="K30">
            <v>153785</v>
          </cell>
          <cell r="L30">
            <v>0</v>
          </cell>
        </row>
        <row r="31">
          <cell r="C31" t="str">
            <v>011</v>
          </cell>
          <cell r="D31">
            <v>0</v>
          </cell>
          <cell r="E31">
            <v>0</v>
          </cell>
          <cell r="H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013</v>
          </cell>
          <cell r="D32">
            <v>-60603</v>
          </cell>
          <cell r="E32">
            <v>0</v>
          </cell>
          <cell r="H32">
            <v>0</v>
          </cell>
          <cell r="J32">
            <v>-60603</v>
          </cell>
          <cell r="K32">
            <v>-60603</v>
          </cell>
          <cell r="L32">
            <v>0</v>
          </cell>
        </row>
        <row r="33">
          <cell r="C33" t="str">
            <v>014</v>
          </cell>
          <cell r="D33">
            <v>0</v>
          </cell>
          <cell r="E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015</v>
          </cell>
          <cell r="D34">
            <v>0</v>
          </cell>
          <cell r="E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016</v>
          </cell>
          <cell r="D35">
            <v>-480682</v>
          </cell>
          <cell r="E35">
            <v>-10178</v>
          </cell>
          <cell r="G35">
            <v>-16516</v>
          </cell>
          <cell r="H35">
            <v>9156</v>
          </cell>
          <cell r="I35">
            <v>6338</v>
          </cell>
          <cell r="J35">
            <v>-489838</v>
          </cell>
          <cell r="K35">
            <v>-490860</v>
          </cell>
          <cell r="L35">
            <v>0</v>
          </cell>
        </row>
        <row r="36">
          <cell r="C36" t="str">
            <v>017</v>
          </cell>
          <cell r="D36">
            <v>0</v>
          </cell>
          <cell r="E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018</v>
          </cell>
          <cell r="D37">
            <v>0</v>
          </cell>
          <cell r="E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019</v>
          </cell>
          <cell r="D38">
            <v>-70705</v>
          </cell>
          <cell r="E38">
            <v>0</v>
          </cell>
          <cell r="H38">
            <v>0</v>
          </cell>
          <cell r="J38">
            <v>-70705</v>
          </cell>
          <cell r="K38">
            <v>-70705</v>
          </cell>
          <cell r="L38">
            <v>0</v>
          </cell>
        </row>
        <row r="39">
          <cell r="C39" t="str">
            <v>020</v>
          </cell>
          <cell r="D39">
            <v>-17892</v>
          </cell>
          <cell r="E39">
            <v>10109</v>
          </cell>
          <cell r="G39">
            <v>10109</v>
          </cell>
          <cell r="H39">
            <v>0</v>
          </cell>
          <cell r="J39">
            <v>-17892</v>
          </cell>
          <cell r="K39">
            <v>-7783</v>
          </cell>
          <cell r="L39">
            <v>0</v>
          </cell>
        </row>
        <row r="40">
          <cell r="C40" t="str">
            <v>021</v>
          </cell>
          <cell r="D40">
            <v>-379919</v>
          </cell>
          <cell r="E40">
            <v>12450</v>
          </cell>
          <cell r="G40">
            <v>12450</v>
          </cell>
          <cell r="H40">
            <v>0</v>
          </cell>
          <cell r="J40">
            <v>-379919</v>
          </cell>
          <cell r="K40">
            <v>-367469</v>
          </cell>
          <cell r="L40">
            <v>0</v>
          </cell>
        </row>
        <row r="41">
          <cell r="C41" t="str">
            <v>022</v>
          </cell>
          <cell r="D41">
            <v>0</v>
          </cell>
          <cell r="E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040</v>
          </cell>
          <cell r="D42">
            <v>0</v>
          </cell>
          <cell r="E42">
            <v>0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-3329432</v>
          </cell>
          <cell r="E43">
            <v>160123</v>
          </cell>
          <cell r="G43">
            <v>0</v>
          </cell>
          <cell r="H43">
            <v>12934</v>
          </cell>
          <cell r="I43">
            <v>152908</v>
          </cell>
          <cell r="J43">
            <v>-3335151</v>
          </cell>
          <cell r="K43">
            <v>-3169308</v>
          </cell>
          <cell r="L43">
            <v>0</v>
          </cell>
        </row>
        <row r="44">
          <cell r="C44" t="str">
            <v>049</v>
          </cell>
          <cell r="D44">
            <v>0</v>
          </cell>
          <cell r="E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D45">
            <v>0</v>
          </cell>
          <cell r="E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009</v>
          </cell>
          <cell r="D46">
            <v>-6640479</v>
          </cell>
          <cell r="E46">
            <v>0</v>
          </cell>
          <cell r="H46">
            <v>26433</v>
          </cell>
          <cell r="J46">
            <v>-6666912</v>
          </cell>
          <cell r="K46">
            <v>-6640479</v>
          </cell>
          <cell r="L46">
            <v>0</v>
          </cell>
        </row>
        <row r="47">
          <cell r="C47" t="str">
            <v>088</v>
          </cell>
          <cell r="D47">
            <v>0</v>
          </cell>
          <cell r="E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089</v>
          </cell>
          <cell r="D48">
            <v>0</v>
          </cell>
          <cell r="E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090</v>
          </cell>
          <cell r="D49">
            <v>0</v>
          </cell>
          <cell r="E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091</v>
          </cell>
          <cell r="D50">
            <v>5024</v>
          </cell>
          <cell r="E50">
            <v>4357</v>
          </cell>
          <cell r="H50">
            <v>0</v>
          </cell>
          <cell r="J50">
            <v>9381</v>
          </cell>
          <cell r="K50">
            <v>9381</v>
          </cell>
          <cell r="L50">
            <v>0</v>
          </cell>
        </row>
        <row r="51">
          <cell r="C51" t="str">
            <v>093</v>
          </cell>
          <cell r="D51">
            <v>-1700323</v>
          </cell>
          <cell r="E51">
            <v>0</v>
          </cell>
          <cell r="H51">
            <v>0</v>
          </cell>
          <cell r="J51">
            <v>-1700323</v>
          </cell>
          <cell r="K51">
            <v>-1700323</v>
          </cell>
          <cell r="L51">
            <v>0</v>
          </cell>
        </row>
        <row r="52">
          <cell r="C52" t="str">
            <v>094</v>
          </cell>
          <cell r="D52">
            <v>0</v>
          </cell>
          <cell r="E52">
            <v>0</v>
          </cell>
          <cell r="H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095</v>
          </cell>
          <cell r="D53">
            <v>0</v>
          </cell>
          <cell r="E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096</v>
          </cell>
          <cell r="D54">
            <v>-494471</v>
          </cell>
          <cell r="E54">
            <v>0</v>
          </cell>
          <cell r="H54">
            <v>0</v>
          </cell>
          <cell r="J54">
            <v>-494471</v>
          </cell>
          <cell r="K54">
            <v>-494471</v>
          </cell>
          <cell r="L54">
            <v>0</v>
          </cell>
        </row>
        <row r="55">
          <cell r="D55">
            <v>-8830248</v>
          </cell>
          <cell r="E55">
            <v>4357</v>
          </cell>
          <cell r="G55">
            <v>0</v>
          </cell>
          <cell r="H55">
            <v>26433</v>
          </cell>
          <cell r="I55">
            <v>0</v>
          </cell>
          <cell r="J55">
            <v>-8852325</v>
          </cell>
          <cell r="K55">
            <v>-8825892</v>
          </cell>
          <cell r="L55">
            <v>0</v>
          </cell>
        </row>
        <row r="56">
          <cell r="C56" t="str">
            <v>024</v>
          </cell>
          <cell r="D56">
            <v>0</v>
          </cell>
          <cell r="E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 t="str">
            <v>030</v>
          </cell>
          <cell r="D57">
            <v>0</v>
          </cell>
          <cell r="E57">
            <v>3174</v>
          </cell>
          <cell r="H57">
            <v>0</v>
          </cell>
          <cell r="J57">
            <v>3174</v>
          </cell>
          <cell r="K57">
            <v>3174</v>
          </cell>
          <cell r="L57">
            <v>0</v>
          </cell>
        </row>
        <row r="58">
          <cell r="C58" t="str">
            <v>031</v>
          </cell>
          <cell r="D58">
            <v>0</v>
          </cell>
          <cell r="E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032</v>
          </cell>
          <cell r="D59">
            <v>0</v>
          </cell>
          <cell r="E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 t="str">
            <v>033</v>
          </cell>
          <cell r="D60">
            <v>-364058</v>
          </cell>
          <cell r="E60">
            <v>0</v>
          </cell>
          <cell r="H60">
            <v>0</v>
          </cell>
          <cell r="J60">
            <v>-364058</v>
          </cell>
          <cell r="K60">
            <v>-364058</v>
          </cell>
          <cell r="L60">
            <v>0</v>
          </cell>
        </row>
        <row r="61">
          <cell r="C61" t="str">
            <v>034</v>
          </cell>
          <cell r="D61">
            <v>-207725</v>
          </cell>
          <cell r="E61">
            <v>-10054</v>
          </cell>
          <cell r="G61">
            <v>-10054</v>
          </cell>
          <cell r="H61">
            <v>10300</v>
          </cell>
          <cell r="J61">
            <v>-218025</v>
          </cell>
          <cell r="K61">
            <v>-217778</v>
          </cell>
          <cell r="L61">
            <v>0</v>
          </cell>
        </row>
        <row r="62">
          <cell r="C62" t="str">
            <v>035</v>
          </cell>
          <cell r="D62">
            <v>-302935</v>
          </cell>
          <cell r="E62">
            <v>0</v>
          </cell>
          <cell r="H62">
            <v>0</v>
          </cell>
          <cell r="J62">
            <v>-302935</v>
          </cell>
          <cell r="K62">
            <v>-302935</v>
          </cell>
          <cell r="L62">
            <v>0</v>
          </cell>
        </row>
        <row r="63">
          <cell r="C63" t="str">
            <v>036</v>
          </cell>
          <cell r="D63">
            <v>-237582</v>
          </cell>
          <cell r="E63">
            <v>10054</v>
          </cell>
          <cell r="G63">
            <v>10054</v>
          </cell>
          <cell r="H63">
            <v>0</v>
          </cell>
          <cell r="J63">
            <v>-237582</v>
          </cell>
          <cell r="K63">
            <v>-227528</v>
          </cell>
          <cell r="L63">
            <v>0</v>
          </cell>
        </row>
        <row r="64">
          <cell r="C64" t="str">
            <v>037</v>
          </cell>
          <cell r="D64">
            <v>0</v>
          </cell>
          <cell r="E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038</v>
          </cell>
          <cell r="D65">
            <v>0</v>
          </cell>
          <cell r="E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039</v>
          </cell>
          <cell r="D66">
            <v>0</v>
          </cell>
          <cell r="E66">
            <v>0</v>
          </cell>
          <cell r="H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041</v>
          </cell>
          <cell r="D67">
            <v>0</v>
          </cell>
          <cell r="E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079</v>
          </cell>
          <cell r="D68">
            <v>0</v>
          </cell>
          <cell r="E68">
            <v>0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080</v>
          </cell>
          <cell r="D69">
            <v>0</v>
          </cell>
          <cell r="E69">
            <v>0</v>
          </cell>
          <cell r="H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081</v>
          </cell>
          <cell r="D70">
            <v>-1556408</v>
          </cell>
          <cell r="E70">
            <v>0</v>
          </cell>
          <cell r="H70">
            <v>13922</v>
          </cell>
          <cell r="J70">
            <v>-1570330</v>
          </cell>
          <cell r="K70">
            <v>-1556408</v>
          </cell>
          <cell r="L70">
            <v>0</v>
          </cell>
        </row>
        <row r="71">
          <cell r="C71" t="str">
            <v>082</v>
          </cell>
          <cell r="D71">
            <v>0</v>
          </cell>
          <cell r="E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083</v>
          </cell>
          <cell r="D72">
            <v>0</v>
          </cell>
          <cell r="E72">
            <v>0</v>
          </cell>
          <cell r="H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084</v>
          </cell>
          <cell r="D73">
            <v>0</v>
          </cell>
          <cell r="E73">
            <v>0</v>
          </cell>
          <cell r="H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 t="str">
            <v>085</v>
          </cell>
          <cell r="D74">
            <v>0</v>
          </cell>
          <cell r="E74">
            <v>0</v>
          </cell>
          <cell r="H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086</v>
          </cell>
          <cell r="D75">
            <v>0</v>
          </cell>
          <cell r="E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087</v>
          </cell>
          <cell r="D76">
            <v>0</v>
          </cell>
          <cell r="E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D77">
            <v>-2668707</v>
          </cell>
          <cell r="E77">
            <v>3174</v>
          </cell>
          <cell r="G77">
            <v>0</v>
          </cell>
          <cell r="H77">
            <v>24222</v>
          </cell>
          <cell r="I77">
            <v>0</v>
          </cell>
          <cell r="J77">
            <v>-2689755</v>
          </cell>
          <cell r="K77">
            <v>-2665533</v>
          </cell>
          <cell r="L77">
            <v>0</v>
          </cell>
        </row>
        <row r="78">
          <cell r="C78" t="str">
            <v>170</v>
          </cell>
          <cell r="D78">
            <v>-4644361</v>
          </cell>
          <cell r="E78">
            <v>135403</v>
          </cell>
          <cell r="H78">
            <v>220555</v>
          </cell>
          <cell r="J78">
            <v>-4729513</v>
          </cell>
          <cell r="K78">
            <v>-4508958</v>
          </cell>
          <cell r="L78">
            <v>0</v>
          </cell>
        </row>
        <row r="79">
          <cell r="C79" t="str">
            <v>171</v>
          </cell>
          <cell r="D79">
            <v>0</v>
          </cell>
          <cell r="E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D80">
            <v>-4644361</v>
          </cell>
          <cell r="E80">
            <v>135403</v>
          </cell>
          <cell r="G80">
            <v>0</v>
          </cell>
          <cell r="H80">
            <v>220555</v>
          </cell>
          <cell r="I80">
            <v>0</v>
          </cell>
          <cell r="J80">
            <v>-4729513</v>
          </cell>
          <cell r="K80">
            <v>-4508958</v>
          </cell>
          <cell r="L80">
            <v>0</v>
          </cell>
        </row>
        <row r="81">
          <cell r="C81" t="str">
            <v>190</v>
          </cell>
          <cell r="D81">
            <v>-20284366</v>
          </cell>
          <cell r="E81">
            <v>-33028</v>
          </cell>
          <cell r="H81">
            <v>609464</v>
          </cell>
          <cell r="J81">
            <v>-20926859</v>
          </cell>
          <cell r="K81">
            <v>-20317395</v>
          </cell>
          <cell r="L81">
            <v>0</v>
          </cell>
        </row>
        <row r="82">
          <cell r="D82">
            <v>-20284366</v>
          </cell>
          <cell r="E82">
            <v>-33028</v>
          </cell>
          <cell r="G82">
            <v>0</v>
          </cell>
          <cell r="H82">
            <v>609464</v>
          </cell>
          <cell r="I82">
            <v>0</v>
          </cell>
          <cell r="J82">
            <v>-20926859</v>
          </cell>
          <cell r="K82">
            <v>-20317395</v>
          </cell>
          <cell r="L82">
            <v>0</v>
          </cell>
        </row>
        <row r="83">
          <cell r="C83" t="str">
            <v>700</v>
          </cell>
          <cell r="D83">
            <v>-5811054</v>
          </cell>
          <cell r="E83">
            <v>22640</v>
          </cell>
          <cell r="H83">
            <v>0</v>
          </cell>
          <cell r="J83">
            <v>-5788414</v>
          </cell>
          <cell r="K83">
            <v>-5788414</v>
          </cell>
          <cell r="L83">
            <v>0</v>
          </cell>
        </row>
        <row r="84">
          <cell r="D84">
            <v>-5811054</v>
          </cell>
          <cell r="E84">
            <v>22640</v>
          </cell>
          <cell r="G84">
            <v>0</v>
          </cell>
          <cell r="H84">
            <v>0</v>
          </cell>
          <cell r="I84">
            <v>0</v>
          </cell>
          <cell r="J84">
            <v>-5788414</v>
          </cell>
          <cell r="K84">
            <v>-5788414</v>
          </cell>
          <cell r="L84">
            <v>0</v>
          </cell>
        </row>
        <row r="85">
          <cell r="D85">
            <v>-51397749</v>
          </cell>
          <cell r="E85">
            <v>283256</v>
          </cell>
          <cell r="G85">
            <v>0</v>
          </cell>
          <cell r="H85">
            <v>1097403</v>
          </cell>
          <cell r="I85">
            <v>152908</v>
          </cell>
          <cell r="J85">
            <v>-52364805</v>
          </cell>
          <cell r="K85">
            <v>-51114493</v>
          </cell>
          <cell r="L85">
            <v>0</v>
          </cell>
        </row>
        <row r="86">
          <cell r="C86" t="str">
            <v>056</v>
          </cell>
          <cell r="D86">
            <v>-49</v>
          </cell>
          <cell r="E86">
            <v>0</v>
          </cell>
          <cell r="H86">
            <v>0</v>
          </cell>
          <cell r="J86">
            <v>-49</v>
          </cell>
          <cell r="K86">
            <v>-49</v>
          </cell>
          <cell r="L86">
            <v>0</v>
          </cell>
        </row>
        <row r="87">
          <cell r="C87" t="str">
            <v>059</v>
          </cell>
          <cell r="D87">
            <v>-2626</v>
          </cell>
          <cell r="E87">
            <v>0</v>
          </cell>
          <cell r="H87">
            <v>0</v>
          </cell>
          <cell r="J87">
            <v>-2626</v>
          </cell>
          <cell r="K87">
            <v>-2626</v>
          </cell>
          <cell r="L87">
            <v>0</v>
          </cell>
        </row>
        <row r="88">
          <cell r="C88" t="str">
            <v>821</v>
          </cell>
          <cell r="D88">
            <v>0</v>
          </cell>
          <cell r="E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824</v>
          </cell>
          <cell r="D89">
            <v>0</v>
          </cell>
          <cell r="E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825</v>
          </cell>
          <cell r="D90">
            <v>0</v>
          </cell>
          <cell r="E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826</v>
          </cell>
          <cell r="D91">
            <v>0</v>
          </cell>
          <cell r="E91">
            <v>0</v>
          </cell>
          <cell r="H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 t="str">
            <v>834</v>
          </cell>
          <cell r="D92">
            <v>0</v>
          </cell>
          <cell r="E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 t="str">
            <v>880</v>
          </cell>
          <cell r="D93">
            <v>0</v>
          </cell>
          <cell r="E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D94">
            <v>-2675</v>
          </cell>
          <cell r="E94">
            <v>0</v>
          </cell>
          <cell r="G94">
            <v>0</v>
          </cell>
          <cell r="H94">
            <v>0</v>
          </cell>
          <cell r="I94">
            <v>0</v>
          </cell>
          <cell r="J94">
            <v>-2675</v>
          </cell>
          <cell r="K94">
            <v>-2675</v>
          </cell>
          <cell r="L94">
            <v>0</v>
          </cell>
        </row>
        <row r="95">
          <cell r="C95" t="str">
            <v>890</v>
          </cell>
          <cell r="D95">
            <v>0</v>
          </cell>
          <cell r="E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D96">
            <v>0</v>
          </cell>
          <cell r="E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818</v>
          </cell>
          <cell r="D97">
            <v>249770</v>
          </cell>
          <cell r="E97">
            <v>35121</v>
          </cell>
          <cell r="H97">
            <v>249770</v>
          </cell>
          <cell r="I97">
            <v>35121</v>
          </cell>
          <cell r="J97">
            <v>0</v>
          </cell>
          <cell r="K97">
            <v>284891</v>
          </cell>
          <cell r="L97">
            <v>0</v>
          </cell>
        </row>
        <row r="98">
          <cell r="D98">
            <v>249770</v>
          </cell>
          <cell r="E98">
            <v>35121</v>
          </cell>
          <cell r="G98">
            <v>0</v>
          </cell>
          <cell r="H98">
            <v>249770</v>
          </cell>
          <cell r="I98">
            <v>35121</v>
          </cell>
          <cell r="J98">
            <v>0</v>
          </cell>
          <cell r="K98">
            <v>284891</v>
          </cell>
          <cell r="L98">
            <v>0</v>
          </cell>
        </row>
        <row r="99">
          <cell r="C99" t="str">
            <v>800</v>
          </cell>
          <cell r="D99">
            <v>0</v>
          </cell>
          <cell r="E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>
            <v>0</v>
          </cell>
          <cell r="E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817</v>
          </cell>
          <cell r="D101">
            <v>0</v>
          </cell>
          <cell r="E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>
            <v>0</v>
          </cell>
          <cell r="E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822</v>
          </cell>
          <cell r="D103">
            <v>0</v>
          </cell>
          <cell r="E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861</v>
          </cell>
          <cell r="D105">
            <v>0</v>
          </cell>
          <cell r="E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864</v>
          </cell>
          <cell r="D106">
            <v>0</v>
          </cell>
          <cell r="E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867</v>
          </cell>
          <cell r="D107">
            <v>0</v>
          </cell>
          <cell r="E107">
            <v>0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868</v>
          </cell>
          <cell r="D108">
            <v>0</v>
          </cell>
          <cell r="E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 t="str">
            <v>869</v>
          </cell>
          <cell r="D109">
            <v>0</v>
          </cell>
          <cell r="E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 t="str">
            <v>872</v>
          </cell>
          <cell r="D110">
            <v>0</v>
          </cell>
          <cell r="E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D111">
            <v>0</v>
          </cell>
          <cell r="E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864</v>
          </cell>
          <cell r="D112">
            <v>0</v>
          </cell>
          <cell r="E112">
            <v>0</v>
          </cell>
          <cell r="H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D113">
            <v>0</v>
          </cell>
          <cell r="E113">
            <v>0</v>
          </cell>
          <cell r="H113">
            <v>0</v>
          </cell>
          <cell r="K113">
            <v>0</v>
          </cell>
          <cell r="L113">
            <v>0</v>
          </cell>
        </row>
        <row r="114">
          <cell r="C114" t="str">
            <v>055</v>
          </cell>
          <cell r="D114">
            <v>0</v>
          </cell>
          <cell r="E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D115">
            <v>0</v>
          </cell>
          <cell r="E115">
            <v>0</v>
          </cell>
          <cell r="H115">
            <v>0</v>
          </cell>
          <cell r="K115">
            <v>0</v>
          </cell>
          <cell r="L115">
            <v>0</v>
          </cell>
        </row>
        <row r="116">
          <cell r="C116" t="str">
            <v>052</v>
          </cell>
          <cell r="D116">
            <v>0</v>
          </cell>
          <cell r="E116">
            <v>8900</v>
          </cell>
          <cell r="H116">
            <v>0</v>
          </cell>
          <cell r="J116">
            <v>8900</v>
          </cell>
          <cell r="K116">
            <v>8900</v>
          </cell>
          <cell r="L116">
            <v>0</v>
          </cell>
        </row>
        <row r="117">
          <cell r="C117" t="str">
            <v>057</v>
          </cell>
          <cell r="D117">
            <v>0</v>
          </cell>
          <cell r="E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 t="str">
            <v>058</v>
          </cell>
          <cell r="D118">
            <v>0</v>
          </cell>
          <cell r="E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060</v>
          </cell>
          <cell r="D119">
            <v>0</v>
          </cell>
          <cell r="E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D120">
            <v>0</v>
          </cell>
          <cell r="E120">
            <v>8900</v>
          </cell>
          <cell r="G120">
            <v>0</v>
          </cell>
          <cell r="H120">
            <v>0</v>
          </cell>
          <cell r="I120">
            <v>0</v>
          </cell>
          <cell r="J120">
            <v>8900</v>
          </cell>
          <cell r="K120">
            <v>8900</v>
          </cell>
          <cell r="L120">
            <v>0</v>
          </cell>
        </row>
        <row r="121">
          <cell r="C121" t="str">
            <v>053</v>
          </cell>
          <cell r="D121">
            <v>0</v>
          </cell>
          <cell r="E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K122">
            <v>0</v>
          </cell>
          <cell r="L122">
            <v>0</v>
          </cell>
        </row>
        <row r="123">
          <cell r="D123">
            <v>247095</v>
          </cell>
          <cell r="E123">
            <v>44021</v>
          </cell>
          <cell r="G123">
            <v>0</v>
          </cell>
          <cell r="H123">
            <v>249770</v>
          </cell>
          <cell r="I123">
            <v>35121</v>
          </cell>
          <cell r="J123">
            <v>6226</v>
          </cell>
          <cell r="K123">
            <v>291116</v>
          </cell>
          <cell r="L123">
            <v>0</v>
          </cell>
        </row>
        <row r="124">
          <cell r="D124">
            <v>-51150654</v>
          </cell>
          <cell r="E124">
            <v>327277</v>
          </cell>
          <cell r="G124">
            <v>0</v>
          </cell>
          <cell r="H124">
            <v>1347173</v>
          </cell>
          <cell r="I124">
            <v>188029</v>
          </cell>
          <cell r="J124">
            <v>-52358579</v>
          </cell>
          <cell r="K124">
            <v>-50823377</v>
          </cell>
          <cell r="L124">
            <v>0</v>
          </cell>
        </row>
      </sheetData>
      <sheetData sheetId="19">
        <row r="10">
          <cell r="D10" t="str">
            <v>002</v>
          </cell>
        </row>
      </sheetData>
      <sheetData sheetId="20">
        <row r="20">
          <cell r="E20">
            <v>280397625.02000153</v>
          </cell>
        </row>
      </sheetData>
      <sheetData sheetId="21">
        <row r="11">
          <cell r="A11" t="str">
            <v>Comp 2Rate Div 2000</v>
          </cell>
          <cell r="B11" t="str">
            <v>Comp 2</v>
          </cell>
          <cell r="C11" t="str">
            <v>Rate Div 2</v>
          </cell>
          <cell r="D11" t="str">
            <v>Adds (Oct-Aug)</v>
          </cell>
          <cell r="E11" t="str">
            <v>Sum of Sept Adds Est</v>
          </cell>
          <cell r="F11" t="str">
            <v>Sum of AIC</v>
          </cell>
          <cell r="G11" t="str">
            <v>Sum of Cap Depr</v>
          </cell>
          <cell r="H11" t="str">
            <v>Sum of Cap Software</v>
          </cell>
          <cell r="I11" t="str">
            <v>Sum of Capitalized COR on Network Assets</v>
          </cell>
          <cell r="J11" t="str">
            <v>Sum of Tx Rule 8.209</v>
          </cell>
          <cell r="K11" t="str">
            <v>Sum of BK Cap Int (Sept Est)</v>
          </cell>
          <cell r="L11" t="str">
            <v>Sum of tax Cap Int (Sept Est)</v>
          </cell>
          <cell r="M11" t="str">
            <v>Sum of  BK Cap OH (Sept Est)</v>
          </cell>
          <cell r="N11" t="str">
            <v>Sum of  Tax Cap OH (Sept Est)</v>
          </cell>
          <cell r="O11" t="str">
            <v>Sum of Repairs</v>
          </cell>
        </row>
        <row r="12">
          <cell r="A12" t="str">
            <v>010002000</v>
          </cell>
          <cell r="B12" t="str">
            <v>010</v>
          </cell>
          <cell r="C12" t="str">
            <v>002</v>
          </cell>
          <cell r="D12">
            <v>9640304.1399999987</v>
          </cell>
          <cell r="E12">
            <v>18795877.972359717</v>
          </cell>
          <cell r="F12">
            <v>0</v>
          </cell>
          <cell r="G12">
            <v>0</v>
          </cell>
          <cell r="H12">
            <v>-19863238.9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82231.741818181821</v>
          </cell>
          <cell r="N12">
            <v>1015.6299999999992</v>
          </cell>
          <cell r="O12">
            <v>0</v>
          </cell>
        </row>
        <row r="13">
          <cell r="A13" t="str">
            <v>010012000</v>
          </cell>
          <cell r="B13" t="str">
            <v>010</v>
          </cell>
          <cell r="C13" t="str">
            <v>012</v>
          </cell>
          <cell r="D13">
            <v>5517085.5199999996</v>
          </cell>
          <cell r="E13">
            <v>1027769.6858008818</v>
          </cell>
          <cell r="F13">
            <v>0</v>
          </cell>
          <cell r="G13">
            <v>0</v>
          </cell>
          <cell r="H13">
            <v>-3976337.6799999997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010 Total000</v>
          </cell>
          <cell r="B14" t="str">
            <v>010 Total</v>
          </cell>
          <cell r="C14">
            <v>0</v>
          </cell>
          <cell r="D14">
            <v>15157389.659999998</v>
          </cell>
          <cell r="E14">
            <v>19823647.658160597</v>
          </cell>
          <cell r="F14">
            <v>0</v>
          </cell>
          <cell r="G14">
            <v>0</v>
          </cell>
          <cell r="H14">
            <v>-23839576.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82231.741818181821</v>
          </cell>
          <cell r="N14">
            <v>1015.6299999999992</v>
          </cell>
          <cell r="O14">
            <v>0</v>
          </cell>
        </row>
        <row r="15">
          <cell r="A15" t="str">
            <v>020007000</v>
          </cell>
          <cell r="B15" t="str">
            <v>020</v>
          </cell>
          <cell r="C15" t="str">
            <v>007</v>
          </cell>
          <cell r="D15">
            <v>27620635.980000008</v>
          </cell>
          <cell r="E15">
            <v>3995426.8923336542</v>
          </cell>
          <cell r="F15">
            <v>1416123.1090909101</v>
          </cell>
          <cell r="G15">
            <v>-441973.60999999969</v>
          </cell>
          <cell r="H15">
            <v>0</v>
          </cell>
          <cell r="I15">
            <v>1430705.32</v>
          </cell>
          <cell r="J15">
            <v>0</v>
          </cell>
          <cell r="K15">
            <v>-1820.5436363636363</v>
          </cell>
          <cell r="L15">
            <v>7307.2309090909093</v>
          </cell>
          <cell r="M15">
            <v>-127210.96909090922</v>
          </cell>
          <cell r="N15">
            <v>4868.0063636363702</v>
          </cell>
          <cell r="O15">
            <v>-13730073.309721878</v>
          </cell>
        </row>
        <row r="16">
          <cell r="A16" t="str">
            <v>020077000</v>
          </cell>
          <cell r="B16" t="str">
            <v>020</v>
          </cell>
          <cell r="C16" t="str">
            <v>077</v>
          </cell>
          <cell r="D16">
            <v>45358934.650000013</v>
          </cell>
          <cell r="E16">
            <v>6561337.2349370057</v>
          </cell>
          <cell r="F16">
            <v>1051852.1563636365</v>
          </cell>
          <cell r="G16">
            <v>-1085752.3599999996</v>
          </cell>
          <cell r="H16">
            <v>0</v>
          </cell>
          <cell r="I16">
            <v>3273762.2300000004</v>
          </cell>
          <cell r="J16">
            <v>0</v>
          </cell>
          <cell r="K16">
            <v>-2870.1181818181867</v>
          </cell>
          <cell r="L16">
            <v>10955.332727272737</v>
          </cell>
          <cell r="M16">
            <v>-202694.10272727301</v>
          </cell>
          <cell r="N16">
            <v>7742.8018181818188</v>
          </cell>
          <cell r="O16">
            <v>-22046667.963005397</v>
          </cell>
        </row>
        <row r="17">
          <cell r="A17" t="str">
            <v>020 Total000</v>
          </cell>
          <cell r="B17" t="str">
            <v>020 Total</v>
          </cell>
          <cell r="C17">
            <v>0</v>
          </cell>
          <cell r="D17">
            <v>72979570.630000025</v>
          </cell>
          <cell r="E17">
            <v>10556764.127270659</v>
          </cell>
          <cell r="F17">
            <v>2467975.2654545465</v>
          </cell>
          <cell r="G17">
            <v>-1527725.9699999993</v>
          </cell>
          <cell r="H17">
            <v>0</v>
          </cell>
          <cell r="I17">
            <v>4704467.5500000007</v>
          </cell>
          <cell r="J17">
            <v>0</v>
          </cell>
          <cell r="K17">
            <v>-4690.661818181823</v>
          </cell>
          <cell r="L17">
            <v>18262.563636363644</v>
          </cell>
          <cell r="M17">
            <v>-329905.07181818224</v>
          </cell>
          <cell r="N17">
            <v>12610.808181818189</v>
          </cell>
          <cell r="O17">
            <v>-35776741.272727273</v>
          </cell>
        </row>
        <row r="18">
          <cell r="A18" t="str">
            <v>030003000</v>
          </cell>
          <cell r="B18" t="str">
            <v>030</v>
          </cell>
          <cell r="C18" t="str">
            <v>003</v>
          </cell>
          <cell r="D18">
            <v>10006844.569999998</v>
          </cell>
          <cell r="E18">
            <v>1386969.0776187275</v>
          </cell>
          <cell r="F18">
            <v>214177.06909090912</v>
          </cell>
          <cell r="G18">
            <v>-21712.320000000003</v>
          </cell>
          <cell r="H18">
            <v>0</v>
          </cell>
          <cell r="I18">
            <v>339045.6700000001</v>
          </cell>
          <cell r="J18">
            <v>-940518.19000000029</v>
          </cell>
          <cell r="K18">
            <v>-294.23727272727285</v>
          </cell>
          <cell r="L18">
            <v>1089.6281818181835</v>
          </cell>
          <cell r="M18">
            <v>-37677.129090909155</v>
          </cell>
          <cell r="N18">
            <v>1501.7227272727289</v>
          </cell>
          <cell r="O18">
            <v>-5689588.179577399</v>
          </cell>
        </row>
        <row r="19">
          <cell r="A19" t="str">
            <v>030005000</v>
          </cell>
          <cell r="B19" t="str">
            <v>030</v>
          </cell>
          <cell r="C19" t="str">
            <v>005</v>
          </cell>
          <cell r="D19">
            <v>29196597.810000002</v>
          </cell>
          <cell r="E19">
            <v>4046708.0357720256</v>
          </cell>
          <cell r="F19">
            <v>285864.94909090904</v>
          </cell>
          <cell r="G19">
            <v>-212863.30999999991</v>
          </cell>
          <cell r="H19">
            <v>0</v>
          </cell>
          <cell r="I19">
            <v>1370750.1999999997</v>
          </cell>
          <cell r="J19">
            <v>-2316474.2100000018</v>
          </cell>
          <cell r="K19">
            <v>-1056.7436363636373</v>
          </cell>
          <cell r="L19">
            <v>3739.9963636363614</v>
          </cell>
          <cell r="M19">
            <v>-109965.86818181818</v>
          </cell>
          <cell r="N19">
            <v>4337.7600000000029</v>
          </cell>
          <cell r="O19">
            <v>-16370341.227893848</v>
          </cell>
        </row>
        <row r="20">
          <cell r="A20" t="str">
            <v>030006000</v>
          </cell>
          <cell r="B20" t="str">
            <v>030</v>
          </cell>
          <cell r="C20" t="str">
            <v>006</v>
          </cell>
          <cell r="D20">
            <v>675459.30999999994</v>
          </cell>
          <cell r="E20">
            <v>93620.038725122533</v>
          </cell>
          <cell r="F20">
            <v>0</v>
          </cell>
          <cell r="G20">
            <v>0</v>
          </cell>
          <cell r="H20">
            <v>0</v>
          </cell>
          <cell r="I20">
            <v>77061.570000000022</v>
          </cell>
          <cell r="J20">
            <v>-54889.209999999992</v>
          </cell>
          <cell r="K20">
            <v>-7.6554545454545471</v>
          </cell>
          <cell r="L20">
            <v>12.071818181818175</v>
          </cell>
          <cell r="M20">
            <v>-2626.7936363636404</v>
          </cell>
          <cell r="N20">
            <v>103.41000000000008</v>
          </cell>
          <cell r="O20">
            <v>-370406.56060391874</v>
          </cell>
        </row>
        <row r="21">
          <cell r="A21" t="str">
            <v>030010000</v>
          </cell>
          <cell r="B21" t="str">
            <v>030</v>
          </cell>
          <cell r="C21" t="str">
            <v>010</v>
          </cell>
          <cell r="D21">
            <v>1312346.45</v>
          </cell>
          <cell r="E21">
            <v>181893.89597691246</v>
          </cell>
          <cell r="F21">
            <v>0</v>
          </cell>
          <cell r="G21">
            <v>0</v>
          </cell>
          <cell r="H21">
            <v>-11709.3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030013000</v>
          </cell>
          <cell r="B22" t="str">
            <v>030</v>
          </cell>
          <cell r="C22" t="str">
            <v>013</v>
          </cell>
          <cell r="D22">
            <v>3537208.89</v>
          </cell>
          <cell r="E22">
            <v>490264.37027072394</v>
          </cell>
          <cell r="F22">
            <v>0</v>
          </cell>
          <cell r="G22">
            <v>0</v>
          </cell>
          <cell r="H22">
            <v>0</v>
          </cell>
          <cell r="I22">
            <v>60602.670000000006</v>
          </cell>
          <cell r="J22">
            <v>-31581.439999999984</v>
          </cell>
          <cell r="K22">
            <v>-373.45727272727254</v>
          </cell>
          <cell r="L22">
            <v>1330.797272727274</v>
          </cell>
          <cell r="M22">
            <v>-13321.824545454523</v>
          </cell>
          <cell r="N22">
            <v>517.44545454545369</v>
          </cell>
          <cell r="O22">
            <v>-2068462.9031139791</v>
          </cell>
        </row>
        <row r="23">
          <cell r="A23" t="str">
            <v>030016000</v>
          </cell>
          <cell r="B23" t="str">
            <v>030</v>
          </cell>
          <cell r="C23" t="str">
            <v>016</v>
          </cell>
          <cell r="D23">
            <v>9005267.4100000001</v>
          </cell>
          <cell r="E23">
            <v>1248148.4393993828</v>
          </cell>
          <cell r="F23">
            <v>98751.50181818183</v>
          </cell>
          <cell r="G23">
            <v>-101541.50000000004</v>
          </cell>
          <cell r="H23">
            <v>0</v>
          </cell>
          <cell r="I23">
            <v>359458.70000000013</v>
          </cell>
          <cell r="J23">
            <v>-1135427.2900000007</v>
          </cell>
          <cell r="K23">
            <v>-150.29636363636362</v>
          </cell>
          <cell r="L23">
            <v>614.4372727272721</v>
          </cell>
          <cell r="M23">
            <v>-32633.023636363625</v>
          </cell>
          <cell r="N23">
            <v>1303.8945454545465</v>
          </cell>
          <cell r="O23">
            <v>-5042531.4709383333</v>
          </cell>
        </row>
        <row r="24">
          <cell r="A24" t="str">
            <v>030018000</v>
          </cell>
          <cell r="B24" t="str">
            <v>030</v>
          </cell>
          <cell r="C24" t="str">
            <v>018</v>
          </cell>
          <cell r="D24">
            <v>547.76</v>
          </cell>
          <cell r="E24">
            <v>75.92065377272409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510.82000000000011</v>
          </cell>
          <cell r="K24">
            <v>0</v>
          </cell>
          <cell r="L24">
            <v>0</v>
          </cell>
          <cell r="M24">
            <v>-3.2790909090909111</v>
          </cell>
          <cell r="N24">
            <v>0.12545454545454526</v>
          </cell>
          <cell r="O24">
            <v>-320.31504925051598</v>
          </cell>
        </row>
        <row r="25">
          <cell r="A25" t="str">
            <v>030019000</v>
          </cell>
          <cell r="B25" t="str">
            <v>030</v>
          </cell>
          <cell r="C25" t="str">
            <v>019</v>
          </cell>
          <cell r="D25">
            <v>3159146.7800000003</v>
          </cell>
          <cell r="E25">
            <v>437864.19034174847</v>
          </cell>
          <cell r="F25">
            <v>125598.84</v>
          </cell>
          <cell r="G25">
            <v>-18005.289999999997</v>
          </cell>
          <cell r="H25">
            <v>0</v>
          </cell>
          <cell r="I25">
            <v>70704.740000000005</v>
          </cell>
          <cell r="J25">
            <v>0</v>
          </cell>
          <cell r="K25">
            <v>-448.36181818181831</v>
          </cell>
          <cell r="L25">
            <v>1250.4718181818189</v>
          </cell>
          <cell r="M25">
            <v>-14343.762727272726</v>
          </cell>
          <cell r="N25">
            <v>440.28090909090952</v>
          </cell>
          <cell r="O25">
            <v>-1826969.9807540348</v>
          </cell>
        </row>
        <row r="26">
          <cell r="A26" t="str">
            <v>030020000</v>
          </cell>
          <cell r="B26" t="str">
            <v>030</v>
          </cell>
          <cell r="C26" t="str">
            <v>020</v>
          </cell>
          <cell r="D26">
            <v>1359523.8900000004</v>
          </cell>
          <cell r="E26">
            <v>188432.78543237376</v>
          </cell>
          <cell r="F26">
            <v>1820.727272727273</v>
          </cell>
          <cell r="G26">
            <v>0</v>
          </cell>
          <cell r="H26">
            <v>0</v>
          </cell>
          <cell r="I26">
            <v>9617.1000000000022</v>
          </cell>
          <cell r="J26">
            <v>-24822.080000000002</v>
          </cell>
          <cell r="K26">
            <v>-84.169999999999959</v>
          </cell>
          <cell r="L26">
            <v>297.63363636363647</v>
          </cell>
          <cell r="M26">
            <v>-5784.9990909090848</v>
          </cell>
          <cell r="N26">
            <v>228.11454545454535</v>
          </cell>
          <cell r="O26">
            <v>-795012.34442566684</v>
          </cell>
        </row>
        <row r="27">
          <cell r="A27" t="str">
            <v>030021000</v>
          </cell>
          <cell r="B27" t="str">
            <v>030</v>
          </cell>
          <cell r="C27" t="str">
            <v>021</v>
          </cell>
          <cell r="D27">
            <v>3780283.6600000011</v>
          </cell>
          <cell r="E27">
            <v>523955.02941716486</v>
          </cell>
          <cell r="F27">
            <v>317092.10181818181</v>
          </cell>
          <cell r="G27">
            <v>0</v>
          </cell>
          <cell r="H27">
            <v>0</v>
          </cell>
          <cell r="I27">
            <v>341929.64</v>
          </cell>
          <cell r="J27">
            <v>-781955.98000000033</v>
          </cell>
          <cell r="K27">
            <v>-169.04818181818177</v>
          </cell>
          <cell r="L27">
            <v>589.87272727272716</v>
          </cell>
          <cell r="M27">
            <v>-13140.23363636364</v>
          </cell>
          <cell r="N27">
            <v>524.17909090909052</v>
          </cell>
          <cell r="O27">
            <v>-2205580.1994617316</v>
          </cell>
        </row>
        <row r="28">
          <cell r="A28" t="str">
            <v>030 Total000</v>
          </cell>
          <cell r="B28" t="str">
            <v>030 Total</v>
          </cell>
          <cell r="C28">
            <v>0</v>
          </cell>
          <cell r="D28">
            <v>62033226.530000016</v>
          </cell>
          <cell r="E28">
            <v>8597931.7836079542</v>
          </cell>
          <cell r="F28">
            <v>1043305.1890909091</v>
          </cell>
          <cell r="G28">
            <v>-354122.41999999993</v>
          </cell>
          <cell r="H28">
            <v>-11709.34</v>
          </cell>
          <cell r="I28">
            <v>2629170.2900000005</v>
          </cell>
          <cell r="J28">
            <v>-5286179.2200000035</v>
          </cell>
          <cell r="K28">
            <v>-2583.9700000000012</v>
          </cell>
          <cell r="L28">
            <v>8924.9090909090919</v>
          </cell>
          <cell r="M28">
            <v>-229496.91363636366</v>
          </cell>
          <cell r="N28">
            <v>8956.9327272727314</v>
          </cell>
          <cell r="O28">
            <v>-34369213.181818165</v>
          </cell>
        </row>
        <row r="29">
          <cell r="A29" t="str">
            <v>050009000</v>
          </cell>
          <cell r="B29" t="str">
            <v>050</v>
          </cell>
          <cell r="C29" t="str">
            <v>009</v>
          </cell>
          <cell r="D29">
            <v>53417405.120000005</v>
          </cell>
          <cell r="E29">
            <v>7799153.8926998423</v>
          </cell>
          <cell r="F29">
            <v>1736848.4290909087</v>
          </cell>
          <cell r="G29">
            <v>-178782.88999999996</v>
          </cell>
          <cell r="H29">
            <v>0</v>
          </cell>
          <cell r="I29">
            <v>6269105.1399999987</v>
          </cell>
          <cell r="J29">
            <v>0</v>
          </cell>
          <cell r="K29">
            <v>-18142.211818181822</v>
          </cell>
          <cell r="L29">
            <v>69862.194545454462</v>
          </cell>
          <cell r="M29">
            <v>-259555.68363636409</v>
          </cell>
          <cell r="N29">
            <v>6356.0963636363585</v>
          </cell>
          <cell r="O29">
            <v>-19562252.33761045</v>
          </cell>
        </row>
        <row r="30">
          <cell r="A30" t="str">
            <v>050091000</v>
          </cell>
          <cell r="B30" t="str">
            <v>050</v>
          </cell>
          <cell r="C30" t="str">
            <v>091</v>
          </cell>
          <cell r="D30">
            <v>16395.79</v>
          </cell>
          <cell r="E30">
            <v>2393.85063941475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050093000</v>
          </cell>
          <cell r="B31" t="str">
            <v>050</v>
          </cell>
          <cell r="C31" t="str">
            <v>093</v>
          </cell>
          <cell r="D31">
            <v>22727366.350000005</v>
          </cell>
          <cell r="E31">
            <v>3318286.003246014</v>
          </cell>
          <cell r="F31">
            <v>3661958.3672727305</v>
          </cell>
          <cell r="G31">
            <v>-109681.70999999999</v>
          </cell>
          <cell r="H31">
            <v>0</v>
          </cell>
          <cell r="I31">
            <v>1588122.5200000007</v>
          </cell>
          <cell r="J31">
            <v>0</v>
          </cell>
          <cell r="K31">
            <v>-3056.9945454545455</v>
          </cell>
          <cell r="L31">
            <v>13094.604545454555</v>
          </cell>
          <cell r="M31">
            <v>-114313.55909090911</v>
          </cell>
          <cell r="N31">
            <v>4032.4945454545459</v>
          </cell>
          <cell r="O31">
            <v>-8332749.6579188583</v>
          </cell>
        </row>
        <row r="32">
          <cell r="A32" t="str">
            <v>050095000</v>
          </cell>
          <cell r="B32" t="str">
            <v>050</v>
          </cell>
          <cell r="C32" t="str">
            <v>0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050096000</v>
          </cell>
          <cell r="B33" t="str">
            <v>050</v>
          </cell>
          <cell r="C33" t="str">
            <v>096</v>
          </cell>
          <cell r="D33">
            <v>7930385.370000001</v>
          </cell>
          <cell r="E33">
            <v>1157867.8483183759</v>
          </cell>
          <cell r="F33">
            <v>107092.71272727274</v>
          </cell>
          <cell r="G33">
            <v>-61742.990000000034</v>
          </cell>
          <cell r="H33">
            <v>0</v>
          </cell>
          <cell r="I33">
            <v>479970.15999999992</v>
          </cell>
          <cell r="J33">
            <v>0</v>
          </cell>
          <cell r="K33">
            <v>0</v>
          </cell>
          <cell r="L33">
            <v>4371.2590909090932</v>
          </cell>
          <cell r="M33">
            <v>-35565.656363636372</v>
          </cell>
          <cell r="N33">
            <v>765.94545454545369</v>
          </cell>
          <cell r="O33">
            <v>-2956864.4590161438</v>
          </cell>
        </row>
        <row r="34">
          <cell r="A34" t="str">
            <v>050 Total000</v>
          </cell>
          <cell r="B34" t="str">
            <v>050 Total</v>
          </cell>
          <cell r="C34">
            <v>0</v>
          </cell>
          <cell r="D34">
            <v>84091552.63000001</v>
          </cell>
          <cell r="E34">
            <v>12277701.594903648</v>
          </cell>
          <cell r="F34">
            <v>5505899.5090909116</v>
          </cell>
          <cell r="G34">
            <v>-350207.59</v>
          </cell>
          <cell r="H34">
            <v>0</v>
          </cell>
          <cell r="I34">
            <v>8337197.8199999994</v>
          </cell>
          <cell r="J34">
            <v>0</v>
          </cell>
          <cell r="K34">
            <v>-21199.206363636367</v>
          </cell>
          <cell r="L34">
            <v>87328.058181818109</v>
          </cell>
          <cell r="M34">
            <v>-409434.89909090957</v>
          </cell>
          <cell r="N34">
            <v>11154.536363636358</v>
          </cell>
          <cell r="O34">
            <v>-30851866.454545453</v>
          </cell>
        </row>
        <row r="35">
          <cell r="A35" t="str">
            <v>060030000</v>
          </cell>
          <cell r="B35" t="str">
            <v>060</v>
          </cell>
          <cell r="C35" t="str">
            <v>030</v>
          </cell>
          <cell r="D35">
            <v>28524.379999999997</v>
          </cell>
          <cell r="E35">
            <v>4737.49701598872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060033000</v>
          </cell>
          <cell r="B36" t="str">
            <v>060</v>
          </cell>
          <cell r="C36" t="str">
            <v>033</v>
          </cell>
          <cell r="D36">
            <v>5123736.3900000015</v>
          </cell>
          <cell r="E36">
            <v>850980.31432542461</v>
          </cell>
          <cell r="F36">
            <v>1067485.5163636366</v>
          </cell>
          <cell r="G36">
            <v>-31497.670000000009</v>
          </cell>
          <cell r="H36">
            <v>0</v>
          </cell>
          <cell r="I36">
            <v>324095.72000000015</v>
          </cell>
          <cell r="J36">
            <v>0</v>
          </cell>
          <cell r="K36">
            <v>-72.943636363636315</v>
          </cell>
          <cell r="L36">
            <v>251.01090909090914</v>
          </cell>
          <cell r="M36">
            <v>-23020.063636363633</v>
          </cell>
          <cell r="N36">
            <v>915.43363636363597</v>
          </cell>
          <cell r="O36">
            <v>-3326941.0218656911</v>
          </cell>
        </row>
        <row r="37">
          <cell r="A37" t="str">
            <v>060034000</v>
          </cell>
          <cell r="B37" t="str">
            <v>060</v>
          </cell>
          <cell r="C37" t="str">
            <v>034</v>
          </cell>
          <cell r="D37">
            <v>1753298.24</v>
          </cell>
          <cell r="E37">
            <v>291198.09721151827</v>
          </cell>
          <cell r="F37">
            <v>308367.63272727281</v>
          </cell>
          <cell r="G37">
            <v>-26101.46</v>
          </cell>
          <cell r="H37">
            <v>0</v>
          </cell>
          <cell r="I37">
            <v>192689.62999999998</v>
          </cell>
          <cell r="J37">
            <v>0</v>
          </cell>
          <cell r="K37">
            <v>-22.650909090909067</v>
          </cell>
          <cell r="L37">
            <v>87.123636363636351</v>
          </cell>
          <cell r="M37">
            <v>-7798.9890909090891</v>
          </cell>
          <cell r="N37">
            <v>304.92909090909092</v>
          </cell>
          <cell r="O37">
            <v>-1097871.3915823023</v>
          </cell>
        </row>
        <row r="38">
          <cell r="A38" t="str">
            <v>060035000</v>
          </cell>
          <cell r="B38" t="str">
            <v>060</v>
          </cell>
          <cell r="C38" t="str">
            <v>035</v>
          </cell>
          <cell r="D38">
            <v>1672257.4400000002</v>
          </cell>
          <cell r="E38">
            <v>277738.36388257868</v>
          </cell>
          <cell r="F38">
            <v>18750.010909090903</v>
          </cell>
          <cell r="G38">
            <v>-16880.440000000006</v>
          </cell>
          <cell r="H38">
            <v>0</v>
          </cell>
          <cell r="I38">
            <v>284912.9200000001</v>
          </cell>
          <cell r="J38">
            <v>0</v>
          </cell>
          <cell r="K38">
            <v>-27.739090909090912</v>
          </cell>
          <cell r="L38">
            <v>98.370909090909194</v>
          </cell>
          <cell r="M38">
            <v>-6489.5209090909048</v>
          </cell>
          <cell r="N38">
            <v>241.48909090909086</v>
          </cell>
          <cell r="O38">
            <v>-900747.60515777452</v>
          </cell>
        </row>
        <row r="39">
          <cell r="A39" t="str">
            <v>060036000</v>
          </cell>
          <cell r="B39" t="str">
            <v>060</v>
          </cell>
          <cell r="C39" t="str">
            <v>036</v>
          </cell>
          <cell r="D39">
            <v>2090920.2400000002</v>
          </cell>
          <cell r="E39">
            <v>347272.34729275224</v>
          </cell>
          <cell r="F39">
            <v>469032.62181818188</v>
          </cell>
          <cell r="G39">
            <v>-24568.349999999988</v>
          </cell>
          <cell r="H39">
            <v>0</v>
          </cell>
          <cell r="I39">
            <v>212809.53</v>
          </cell>
          <cell r="J39">
            <v>0</v>
          </cell>
          <cell r="K39">
            <v>-162.87272727272739</v>
          </cell>
          <cell r="L39">
            <v>586.34727272727287</v>
          </cell>
          <cell r="M39">
            <v>-10095.474545454546</v>
          </cell>
          <cell r="N39">
            <v>406.05000000000013</v>
          </cell>
          <cell r="O39">
            <v>-1371639.2731192547</v>
          </cell>
        </row>
        <row r="40">
          <cell r="A40" t="str">
            <v>060081000</v>
          </cell>
          <cell r="B40" t="str">
            <v>060</v>
          </cell>
          <cell r="C40" t="str">
            <v>081</v>
          </cell>
          <cell r="D40">
            <v>17404805.49000001</v>
          </cell>
          <cell r="E40">
            <v>2890692.5960437786</v>
          </cell>
          <cell r="F40">
            <v>4385947.6581818182</v>
          </cell>
          <cell r="G40">
            <v>-194222.49000000011</v>
          </cell>
          <cell r="H40">
            <v>0</v>
          </cell>
          <cell r="I40">
            <v>1432353.33</v>
          </cell>
          <cell r="J40">
            <v>0</v>
          </cell>
          <cell r="K40">
            <v>-1003.5363636363638</v>
          </cell>
          <cell r="L40">
            <v>3806.5172727272734</v>
          </cell>
          <cell r="M40">
            <v>-90499.097272727202</v>
          </cell>
          <cell r="N40">
            <v>3350.6654545454517</v>
          </cell>
          <cell r="O40">
            <v>-11299158.071911344</v>
          </cell>
        </row>
        <row r="41">
          <cell r="A41" t="str">
            <v>060 Total000</v>
          </cell>
          <cell r="B41" t="str">
            <v>060 Total</v>
          </cell>
          <cell r="C41">
            <v>0</v>
          </cell>
          <cell r="D41">
            <v>28073542.180000011</v>
          </cell>
          <cell r="E41">
            <v>4662619.2157720411</v>
          </cell>
          <cell r="F41">
            <v>6249583.4400000004</v>
          </cell>
          <cell r="G41">
            <v>-293270.41000000009</v>
          </cell>
          <cell r="H41">
            <v>0</v>
          </cell>
          <cell r="I41">
            <v>2446861.1300000004</v>
          </cell>
          <cell r="J41">
            <v>0</v>
          </cell>
          <cell r="K41">
            <v>-1289.7427272727275</v>
          </cell>
          <cell r="L41">
            <v>4829.3700000000008</v>
          </cell>
          <cell r="M41">
            <v>-137903.14545454539</v>
          </cell>
          <cell r="N41">
            <v>5218.5672727272695</v>
          </cell>
          <cell r="O41">
            <v>-17996357.363636367</v>
          </cell>
        </row>
        <row r="42">
          <cell r="A42" t="str">
            <v>070170000</v>
          </cell>
          <cell r="B42" t="str">
            <v>070</v>
          </cell>
          <cell r="C42" t="str">
            <v>170</v>
          </cell>
          <cell r="D42">
            <v>53054238.99000001</v>
          </cell>
          <cell r="E42">
            <v>7943505.5008457564</v>
          </cell>
          <cell r="F42">
            <v>889982.47636363714</v>
          </cell>
          <cell r="G42">
            <v>-1394076.7000000011</v>
          </cell>
          <cell r="H42">
            <v>0</v>
          </cell>
          <cell r="I42">
            <v>3769120.3899999997</v>
          </cell>
          <cell r="J42">
            <v>0</v>
          </cell>
          <cell r="K42">
            <v>-4243.7045454545432</v>
          </cell>
          <cell r="L42">
            <v>16332.930909090905</v>
          </cell>
          <cell r="M42">
            <v>-213063.94636363626</v>
          </cell>
          <cell r="N42">
            <v>8736.6099999999988</v>
          </cell>
          <cell r="O42">
            <v>-25619473.780747838</v>
          </cell>
        </row>
        <row r="43">
          <cell r="A43" t="str">
            <v>070171000</v>
          </cell>
          <cell r="B43" t="str">
            <v>070</v>
          </cell>
          <cell r="C43" t="str">
            <v>171</v>
          </cell>
          <cell r="D43">
            <v>1322886.3299999998</v>
          </cell>
          <cell r="E43">
            <v>198068.1476051204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-348.67636363636348</v>
          </cell>
          <cell r="L43">
            <v>1517.097272727271</v>
          </cell>
          <cell r="M43">
            <v>-5561.1399999999921</v>
          </cell>
          <cell r="N43">
            <v>91.519999999999982</v>
          </cell>
          <cell r="O43">
            <v>-667562.49197943159</v>
          </cell>
        </row>
        <row r="44">
          <cell r="A44" t="str">
            <v>070 Total000</v>
          </cell>
          <cell r="B44" t="str">
            <v>070 Total</v>
          </cell>
          <cell r="C44">
            <v>0</v>
          </cell>
          <cell r="D44">
            <v>54377125.320000008</v>
          </cell>
          <cell r="E44">
            <v>8141573.6484508766</v>
          </cell>
          <cell r="F44">
            <v>889982.47636363714</v>
          </cell>
          <cell r="G44">
            <v>-1394076.7000000011</v>
          </cell>
          <cell r="H44">
            <v>0</v>
          </cell>
          <cell r="I44">
            <v>3769120.3899999997</v>
          </cell>
          <cell r="J44">
            <v>0</v>
          </cell>
          <cell r="K44">
            <v>-4592.3809090909072</v>
          </cell>
          <cell r="L44">
            <v>17850.028181818176</v>
          </cell>
          <cell r="M44">
            <v>-218625.08636363625</v>
          </cell>
          <cell r="N44">
            <v>8828.1299999999992</v>
          </cell>
          <cell r="O44">
            <v>-26287036.27272727</v>
          </cell>
        </row>
        <row r="45">
          <cell r="A45" t="str">
            <v>080190000</v>
          </cell>
          <cell r="B45" t="str">
            <v>080</v>
          </cell>
          <cell r="C45" t="str">
            <v>190</v>
          </cell>
          <cell r="D45">
            <v>326962821.93000019</v>
          </cell>
          <cell r="E45">
            <v>40406413.847168133</v>
          </cell>
          <cell r="F45">
            <v>44588124.567272782</v>
          </cell>
          <cell r="G45">
            <v>-1185873.1099999992</v>
          </cell>
          <cell r="H45">
            <v>-236059.85</v>
          </cell>
          <cell r="I45">
            <v>19367215.489999998</v>
          </cell>
          <cell r="J45">
            <v>-32001754.760000214</v>
          </cell>
          <cell r="K45">
            <v>-30255.938181818165</v>
          </cell>
          <cell r="L45">
            <v>111092.67818181821</v>
          </cell>
          <cell r="M45">
            <v>-1416969.6563636342</v>
          </cell>
          <cell r="N45">
            <v>53303.940000000053</v>
          </cell>
          <cell r="O45">
            <v>-226584208.45454544</v>
          </cell>
        </row>
        <row r="46">
          <cell r="A46" t="str">
            <v>080 Total000</v>
          </cell>
          <cell r="B46" t="str">
            <v>080 Total</v>
          </cell>
          <cell r="C46">
            <v>0</v>
          </cell>
          <cell r="D46">
            <v>326962821.93000019</v>
          </cell>
          <cell r="E46">
            <v>40406413.847168133</v>
          </cell>
          <cell r="F46">
            <v>44588124.567272782</v>
          </cell>
          <cell r="G46">
            <v>-1185873.1099999992</v>
          </cell>
          <cell r="H46">
            <v>-236059.85</v>
          </cell>
          <cell r="I46">
            <v>19367215.489999998</v>
          </cell>
          <cell r="J46">
            <v>-32001754.760000214</v>
          </cell>
          <cell r="K46">
            <v>-30255.938181818165</v>
          </cell>
          <cell r="L46">
            <v>111092.67818181821</v>
          </cell>
          <cell r="M46">
            <v>-1416969.6563636342</v>
          </cell>
          <cell r="N46">
            <v>53303.940000000053</v>
          </cell>
          <cell r="O46">
            <v>-226584208.45454544</v>
          </cell>
        </row>
        <row r="47">
          <cell r="A47" t="str">
            <v>180700000</v>
          </cell>
          <cell r="B47" t="str">
            <v>180</v>
          </cell>
          <cell r="C47" t="str">
            <v>700</v>
          </cell>
          <cell r="D47">
            <v>307089710.78999996</v>
          </cell>
          <cell r="E47">
            <v>163000000.00000006</v>
          </cell>
          <cell r="F47">
            <v>3857756.5854545459</v>
          </cell>
          <cell r="G47">
            <v>-407091.01000000013</v>
          </cell>
          <cell r="H47">
            <v>-92628.010000000009</v>
          </cell>
          <cell r="I47">
            <v>5257868.88</v>
          </cell>
          <cell r="J47">
            <v>0</v>
          </cell>
          <cell r="K47">
            <v>-134914.79090909078</v>
          </cell>
          <cell r="L47">
            <v>579137.3418181818</v>
          </cell>
          <cell r="M47">
            <v>-1569571.3845454529</v>
          </cell>
          <cell r="N47">
            <v>32893.082727272704</v>
          </cell>
          <cell r="O47">
            <v>-38826503.967154175</v>
          </cell>
        </row>
        <row r="48">
          <cell r="A48" t="str">
            <v>180 Total000</v>
          </cell>
          <cell r="B48" t="str">
            <v>180 Total</v>
          </cell>
          <cell r="C48">
            <v>0</v>
          </cell>
          <cell r="D48">
            <v>307089710.78999996</v>
          </cell>
          <cell r="E48">
            <v>163000000.00000006</v>
          </cell>
          <cell r="F48">
            <v>3857756.5854545459</v>
          </cell>
          <cell r="G48">
            <v>-407091.01000000013</v>
          </cell>
          <cell r="H48">
            <v>-92628.010000000009</v>
          </cell>
          <cell r="I48">
            <v>5257868.88</v>
          </cell>
          <cell r="J48">
            <v>0</v>
          </cell>
          <cell r="K48">
            <v>-134914.79090909078</v>
          </cell>
          <cell r="L48">
            <v>579137.3418181818</v>
          </cell>
          <cell r="M48">
            <v>-1569571.3845454529</v>
          </cell>
          <cell r="N48">
            <v>32893.082727272704</v>
          </cell>
          <cell r="O48">
            <v>-38826503.967154175</v>
          </cell>
        </row>
        <row r="49">
          <cell r="A49" t="str">
            <v>212056000</v>
          </cell>
          <cell r="B49" t="str">
            <v>212</v>
          </cell>
          <cell r="C49" t="str">
            <v>056</v>
          </cell>
          <cell r="D49">
            <v>22375.480000000003</v>
          </cell>
          <cell r="E49">
            <v>-21868.968219846713</v>
          </cell>
          <cell r="F49">
            <v>62910.15272727271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12059000</v>
          </cell>
          <cell r="B50" t="str">
            <v>212</v>
          </cell>
          <cell r="C50" t="str">
            <v>059</v>
          </cell>
          <cell r="D50">
            <v>-65767.330000000016</v>
          </cell>
          <cell r="E50">
            <v>64278.560713520841</v>
          </cell>
          <cell r="F50">
            <v>203630.1818181818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212821000</v>
          </cell>
          <cell r="B51" t="str">
            <v>212</v>
          </cell>
          <cell r="C51" t="str">
            <v>821</v>
          </cell>
          <cell r="D51">
            <v>3631.11</v>
          </cell>
          <cell r="E51">
            <v>-3548.912881098756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212 Total000</v>
          </cell>
          <cell r="B52" t="str">
            <v>212 Total</v>
          </cell>
          <cell r="C52">
            <v>0</v>
          </cell>
          <cell r="D52">
            <v>-39760.740000000013</v>
          </cell>
          <cell r="E52">
            <v>38860.679612575375</v>
          </cell>
          <cell r="F52">
            <v>266540.3345454545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232800000</v>
          </cell>
          <cell r="B53" t="str">
            <v>232</v>
          </cell>
          <cell r="C53" t="str">
            <v>800</v>
          </cell>
          <cell r="D53">
            <v>45036.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32 Total000</v>
          </cell>
          <cell r="B54" t="str">
            <v>232 Total</v>
          </cell>
          <cell r="C54">
            <v>0</v>
          </cell>
          <cell r="D54">
            <v>45036.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33817000</v>
          </cell>
          <cell r="B55" t="str">
            <v>233</v>
          </cell>
          <cell r="C55" t="str">
            <v>817</v>
          </cell>
          <cell r="D55">
            <v>746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33 Total000</v>
          </cell>
          <cell r="B56" t="str">
            <v>233 Total</v>
          </cell>
          <cell r="C56">
            <v>0</v>
          </cell>
          <cell r="D56">
            <v>746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303057000</v>
          </cell>
          <cell r="B57" t="str">
            <v>303</v>
          </cell>
          <cell r="C57" t="str">
            <v>057</v>
          </cell>
          <cell r="D57">
            <v>826692.4600000002</v>
          </cell>
          <cell r="E57">
            <v>0</v>
          </cell>
          <cell r="F57">
            <v>229359.38181818184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303 Total000</v>
          </cell>
          <cell r="B58" t="str">
            <v>303 Total</v>
          </cell>
          <cell r="C58">
            <v>0</v>
          </cell>
          <cell r="D58">
            <v>826692.4600000002</v>
          </cell>
          <cell r="E58">
            <v>0</v>
          </cell>
          <cell r="F58">
            <v>229359.3818181818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Grand Total000</v>
          </cell>
          <cell r="B59" t="str">
            <v>Grand Total</v>
          </cell>
          <cell r="C59">
            <v>0</v>
          </cell>
          <cell r="D59">
            <v>951671507.49000013</v>
          </cell>
          <cell r="E59">
            <v>267505512.55494654</v>
          </cell>
          <cell r="F59">
            <v>65098526.74909097</v>
          </cell>
          <cell r="G59">
            <v>-5512367.21</v>
          </cell>
          <cell r="H59">
            <v>-24179973.860000003</v>
          </cell>
          <cell r="I59">
            <v>46511901.550000004</v>
          </cell>
          <cell r="J59">
            <v>-37287933.98000022</v>
          </cell>
          <cell r="K59">
            <v>-199526.69090909077</v>
          </cell>
          <cell r="L59">
            <v>827424.94909090898</v>
          </cell>
          <cell r="M59">
            <v>-4394137.8990909066</v>
          </cell>
          <cell r="N59">
            <v>133981.62727272732</v>
          </cell>
          <cell r="O59">
            <v>-410691926.96715415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000</v>
          </cell>
          <cell r="B61">
            <v>0</v>
          </cell>
          <cell r="C61">
            <v>0</v>
          </cell>
          <cell r="D61" t="str">
            <v>Actuals Basis Adj thru Augu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2194793.5999999987</v>
          </cell>
          <cell r="M61">
            <v>9101674.4400000013</v>
          </cell>
          <cell r="N61">
            <v>-48398168.449999988</v>
          </cell>
          <cell r="O61">
            <v>1476164.06</v>
          </cell>
        </row>
        <row r="62">
          <cell r="A62" t="str">
            <v>000</v>
          </cell>
          <cell r="B62">
            <v>0</v>
          </cell>
          <cell r="C62">
            <v>0</v>
          </cell>
          <cell r="D62" t="str">
            <v>Total FY 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2394320.2909090896</v>
          </cell>
          <cell r="M62">
            <v>9929099.3890909106</v>
          </cell>
          <cell r="N62">
            <v>-52792306.349090897</v>
          </cell>
          <cell r="O62">
            <v>1610145.6872727275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0</v>
          </cell>
          <cell r="C64">
            <v>0</v>
          </cell>
          <cell r="D64" t="str">
            <v>Per Report #33</v>
          </cell>
          <cell r="E64">
            <v>0</v>
          </cell>
          <cell r="F64">
            <v>1219116296</v>
          </cell>
          <cell r="G64">
            <v>65098527</v>
          </cell>
          <cell r="H64">
            <v>-5512371</v>
          </cell>
          <cell r="I64">
            <v>24179974</v>
          </cell>
          <cell r="J64">
            <v>46511899</v>
          </cell>
          <cell r="K64">
            <v>37287933</v>
          </cell>
          <cell r="L64">
            <v>-2394312.6</v>
          </cell>
          <cell r="M64">
            <v>9929088.4399999995</v>
          </cell>
          <cell r="N64">
            <v>-52788948.659999996</v>
          </cell>
          <cell r="O64">
            <v>1610146.06</v>
          </cell>
        </row>
        <row r="65">
          <cell r="B65">
            <v>0</v>
          </cell>
          <cell r="C65">
            <v>0</v>
          </cell>
          <cell r="D65" t="str">
            <v>Proof</v>
          </cell>
          <cell r="E65">
            <v>0</v>
          </cell>
          <cell r="F65">
            <v>60724.044946670532</v>
          </cell>
          <cell r="G65">
            <v>-0.25090902298688889</v>
          </cell>
          <cell r="H65">
            <v>3.7900000009685755</v>
          </cell>
          <cell r="I65">
            <v>0.13999999687075615</v>
          </cell>
          <cell r="J65">
            <v>2.5500000044703484</v>
          </cell>
          <cell r="K65">
            <v>0</v>
          </cell>
          <cell r="L65">
            <v>-7.6909090895205736</v>
          </cell>
          <cell r="M65">
            <v>10.949090911075473</v>
          </cell>
          <cell r="N65">
            <v>-3357.6890909001231</v>
          </cell>
          <cell r="O65">
            <v>-0.37272727256640792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 t="str">
            <v>050</v>
          </cell>
          <cell r="F67">
            <v>96369254.22490362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9630853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0724.224903628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</sheetData>
      <sheetData sheetId="22">
        <row r="3">
          <cell r="A3" t="str">
            <v>001</v>
          </cell>
        </row>
      </sheetData>
      <sheetData sheetId="23"/>
      <sheetData sheetId="2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SSU-Spending"/>
      <sheetName val="TXP-Summary"/>
      <sheetName val="TXP-IncStmt"/>
      <sheetName val="TXP-O&amp;MExp"/>
      <sheetName val="DateInput"/>
      <sheetName val="Essbase"/>
      <sheetName val="EssBalS"/>
      <sheetName val="DataMART"/>
      <sheetName val="UtOpStat"/>
      <sheetName val="Cap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8 FINAL Budget</v>
          </cell>
          <cell r="C21" t="str">
            <v>Oct</v>
          </cell>
          <cell r="D21" t="str">
            <v>Nov</v>
          </cell>
          <cell r="E21" t="str">
            <v>Dec</v>
          </cell>
          <cell r="F21" t="str">
            <v>Jan</v>
          </cell>
          <cell r="G21" t="str">
            <v>Feb</v>
          </cell>
          <cell r="H21" t="str">
            <v>Mar</v>
          </cell>
          <cell r="I21" t="str">
            <v>Apr</v>
          </cell>
          <cell r="J21" t="str">
            <v>May</v>
          </cell>
          <cell r="K21" t="str">
            <v>Jun</v>
          </cell>
          <cell r="L21" t="str">
            <v>Jul</v>
          </cell>
          <cell r="M21" t="str">
            <v>Aug</v>
          </cell>
          <cell r="N21" t="str">
            <v>Sep</v>
          </cell>
          <cell r="O21" t="str">
            <v>2008 FINAL Budget</v>
          </cell>
          <cell r="P21" t="str">
            <v>Oct</v>
          </cell>
          <cell r="Q21" t="str">
            <v>Nov</v>
          </cell>
          <cell r="R21" t="str">
            <v>Dec</v>
          </cell>
          <cell r="S21" t="str">
            <v>Jan</v>
          </cell>
          <cell r="T21" t="str">
            <v>Feb</v>
          </cell>
          <cell r="U21" t="str">
            <v>Mar</v>
          </cell>
          <cell r="V21" t="str">
            <v>Apr</v>
          </cell>
          <cell r="W21" t="str">
            <v>May</v>
          </cell>
          <cell r="X21" t="str">
            <v>Jun</v>
          </cell>
          <cell r="Y21" t="str">
            <v>Jul</v>
          </cell>
          <cell r="Z21" t="str">
            <v>Aug</v>
          </cell>
          <cell r="AA21" t="str">
            <v>Sep</v>
          </cell>
          <cell r="AB21" t="str">
            <v>2008 FINAL Budget</v>
          </cell>
          <cell r="AC21" t="str">
            <v>Oct</v>
          </cell>
          <cell r="AD21" t="str">
            <v>Nov</v>
          </cell>
          <cell r="AE21" t="str">
            <v>Dec</v>
          </cell>
          <cell r="AF21" t="str">
            <v>Jan</v>
          </cell>
          <cell r="AG21" t="str">
            <v>Feb</v>
          </cell>
          <cell r="AH21" t="str">
            <v>Mar</v>
          </cell>
          <cell r="AI21" t="str">
            <v>Apr</v>
          </cell>
          <cell r="AJ21" t="str">
            <v>May</v>
          </cell>
          <cell r="AK21" t="str">
            <v>Jun</v>
          </cell>
          <cell r="AL21" t="str">
            <v>Jul</v>
          </cell>
          <cell r="AM21" t="str">
            <v>Aug</v>
          </cell>
          <cell r="AN21" t="str">
            <v>Sep</v>
          </cell>
          <cell r="AO21" t="str">
            <v>2008 FINAL Budget</v>
          </cell>
          <cell r="AP21" t="str">
            <v>Oct</v>
          </cell>
          <cell r="AQ21" t="str">
            <v>Nov</v>
          </cell>
          <cell r="AR21" t="str">
            <v>Dec</v>
          </cell>
          <cell r="AS21" t="str">
            <v>Jan</v>
          </cell>
          <cell r="AT21" t="str">
            <v>Feb</v>
          </cell>
          <cell r="AU21" t="str">
            <v>Mar</v>
          </cell>
          <cell r="AV21" t="str">
            <v>Apr</v>
          </cell>
          <cell r="AW21" t="str">
            <v>May</v>
          </cell>
          <cell r="AX21" t="str">
            <v>Jun</v>
          </cell>
          <cell r="AY21" t="str">
            <v>Jul</v>
          </cell>
          <cell r="AZ21" t="str">
            <v>Aug</v>
          </cell>
          <cell r="BA21" t="str">
            <v>Sep</v>
          </cell>
          <cell r="BB21" t="str">
            <v>2008 FINAL Budget</v>
          </cell>
          <cell r="BC21" t="str">
            <v>Oct</v>
          </cell>
          <cell r="BD21" t="str">
            <v>Nov</v>
          </cell>
          <cell r="BE21" t="str">
            <v>Dec</v>
          </cell>
          <cell r="BF21" t="str">
            <v>Jan</v>
          </cell>
          <cell r="BG21" t="str">
            <v>Feb</v>
          </cell>
          <cell r="BH21" t="str">
            <v>Mar</v>
          </cell>
          <cell r="BI21" t="str">
            <v>Apr</v>
          </cell>
          <cell r="BJ21" t="str">
            <v>May</v>
          </cell>
          <cell r="BK21" t="str">
            <v>Jun</v>
          </cell>
          <cell r="BL21" t="str">
            <v>Jul</v>
          </cell>
          <cell r="BM21" t="str">
            <v>Aug</v>
          </cell>
          <cell r="BN21" t="str">
            <v>Sep</v>
          </cell>
          <cell r="BO21" t="str">
            <v>2008 FINAL Budget</v>
          </cell>
          <cell r="BP21" t="str">
            <v>Oct</v>
          </cell>
          <cell r="BQ21" t="str">
            <v>Nov</v>
          </cell>
          <cell r="BR21" t="str">
            <v>Dec</v>
          </cell>
          <cell r="BS21" t="str">
            <v>Jan</v>
          </cell>
          <cell r="BT21" t="str">
            <v>Feb</v>
          </cell>
          <cell r="BU21" t="str">
            <v>Mar</v>
          </cell>
          <cell r="BV21" t="str">
            <v>Apr</v>
          </cell>
          <cell r="BW21" t="str">
            <v>May</v>
          </cell>
          <cell r="BX21" t="str">
            <v>Jun</v>
          </cell>
          <cell r="BY21" t="str">
            <v>Jul</v>
          </cell>
          <cell r="BZ21" t="str">
            <v>Aug</v>
          </cell>
          <cell r="CA21" t="str">
            <v>Sep</v>
          </cell>
          <cell r="CB21" t="str">
            <v>2008 FINAL Budget</v>
          </cell>
          <cell r="CC21" t="str">
            <v>Oct</v>
          </cell>
          <cell r="CD21" t="str">
            <v>Nov</v>
          </cell>
          <cell r="CE21" t="str">
            <v>Dec</v>
          </cell>
          <cell r="CF21" t="str">
            <v>Jan</v>
          </cell>
          <cell r="CG21" t="str">
            <v>Feb</v>
          </cell>
          <cell r="CH21" t="str">
            <v>Mar</v>
          </cell>
          <cell r="CI21" t="str">
            <v>Apr</v>
          </cell>
          <cell r="CJ21" t="str">
            <v>May</v>
          </cell>
          <cell r="CK21" t="str">
            <v>Jun</v>
          </cell>
          <cell r="CL21" t="str">
            <v>Jul</v>
          </cell>
          <cell r="CM21" t="str">
            <v>Aug</v>
          </cell>
          <cell r="CN21" t="str">
            <v>Sep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8 FINAL Budget</v>
          </cell>
          <cell r="DC21" t="str">
            <v>Oct</v>
          </cell>
          <cell r="DD21" t="str">
            <v>Nov</v>
          </cell>
          <cell r="DE21" t="str">
            <v>Dec</v>
          </cell>
          <cell r="DF21" t="str">
            <v>Jan</v>
          </cell>
          <cell r="DG21" t="str">
            <v>Feb</v>
          </cell>
          <cell r="DH21" t="str">
            <v>Mar</v>
          </cell>
          <cell r="DI21" t="str">
            <v>Apr</v>
          </cell>
          <cell r="DJ21" t="str">
            <v>May</v>
          </cell>
          <cell r="DK21" t="str">
            <v>Jun</v>
          </cell>
          <cell r="DL21" t="str">
            <v>Jul</v>
          </cell>
          <cell r="DM21" t="str">
            <v>Aug</v>
          </cell>
          <cell r="DN21" t="str">
            <v>Sep</v>
          </cell>
          <cell r="DO21" t="str">
            <v>2008 FINAL Budget</v>
          </cell>
          <cell r="DP21" t="str">
            <v>Oct</v>
          </cell>
          <cell r="DQ21" t="str">
            <v>Nov</v>
          </cell>
          <cell r="DR21" t="str">
            <v>Dec</v>
          </cell>
          <cell r="DS21" t="str">
            <v>Jan</v>
          </cell>
          <cell r="DT21" t="str">
            <v>Feb</v>
          </cell>
          <cell r="DU21" t="str">
            <v>Mar</v>
          </cell>
          <cell r="DV21" t="str">
            <v>Apr</v>
          </cell>
          <cell r="DW21" t="str">
            <v>May</v>
          </cell>
          <cell r="DX21" t="str">
            <v>Jun</v>
          </cell>
          <cell r="DY21" t="str">
            <v>Jul</v>
          </cell>
          <cell r="DZ21" t="str">
            <v>Aug</v>
          </cell>
          <cell r="EA21" t="str">
            <v>Sep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1865535.099999994</v>
          </cell>
          <cell r="C26">
            <v>8520963.3300000001</v>
          </cell>
          <cell r="D26">
            <v>7922089.3100000005</v>
          </cell>
          <cell r="E26">
            <v>7527987.8399999999</v>
          </cell>
          <cell r="F26">
            <v>8342572.8900000006</v>
          </cell>
          <cell r="G26">
            <v>7421089.7999999998</v>
          </cell>
          <cell r="H26">
            <v>8199731.5600000005</v>
          </cell>
          <cell r="I26">
            <v>8428130.0099999998</v>
          </cell>
          <cell r="J26">
            <v>8170818.6500000004</v>
          </cell>
          <cell r="K26">
            <v>8274112.1899999995</v>
          </cell>
          <cell r="L26">
            <v>8493649.7899999991</v>
          </cell>
          <cell r="M26">
            <v>7439960.46</v>
          </cell>
          <cell r="N26">
            <v>3124429.2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7724755.9000000004</v>
          </cell>
          <cell r="AC26">
            <v>659831.35</v>
          </cell>
          <cell r="AD26">
            <v>651524.46</v>
          </cell>
          <cell r="AE26">
            <v>633305.48</v>
          </cell>
          <cell r="AF26">
            <v>643350.41</v>
          </cell>
          <cell r="AG26">
            <v>599632.15</v>
          </cell>
          <cell r="AH26">
            <v>623327.91</v>
          </cell>
          <cell r="AI26">
            <v>690272.3</v>
          </cell>
          <cell r="AJ26">
            <v>660209.44999999995</v>
          </cell>
          <cell r="AK26">
            <v>620741.78</v>
          </cell>
          <cell r="AL26">
            <v>698171.02</v>
          </cell>
          <cell r="AM26">
            <v>609093.30000000005</v>
          </cell>
          <cell r="AN26">
            <v>635296.29</v>
          </cell>
          <cell r="AO26">
            <v>4427024.7200000007</v>
          </cell>
          <cell r="AP26">
            <v>242410</v>
          </cell>
          <cell r="AQ26">
            <v>344057</v>
          </cell>
          <cell r="AR26">
            <v>337966.65</v>
          </cell>
          <cell r="AS26">
            <v>377162.01</v>
          </cell>
          <cell r="AT26">
            <v>370773.09</v>
          </cell>
          <cell r="AU26">
            <v>379679</v>
          </cell>
          <cell r="AV26">
            <v>422151.02</v>
          </cell>
          <cell r="AW26">
            <v>384690.32</v>
          </cell>
          <cell r="AX26">
            <v>409292.41</v>
          </cell>
          <cell r="AY26">
            <v>402845.22</v>
          </cell>
          <cell r="AZ26">
            <v>347887.78</v>
          </cell>
          <cell r="BA26">
            <v>408110.22</v>
          </cell>
          <cell r="BB26">
            <v>10791184.92</v>
          </cell>
          <cell r="BC26">
            <v>899265.41</v>
          </cell>
          <cell r="BD26">
            <v>899265.41</v>
          </cell>
          <cell r="BE26">
            <v>899265.41</v>
          </cell>
          <cell r="BF26">
            <v>899265.41</v>
          </cell>
          <cell r="BG26">
            <v>899265.41</v>
          </cell>
          <cell r="BH26">
            <v>899265.41</v>
          </cell>
          <cell r="BI26">
            <v>899265.41</v>
          </cell>
          <cell r="BJ26">
            <v>899265.41</v>
          </cell>
          <cell r="BK26">
            <v>899265.41</v>
          </cell>
          <cell r="BL26">
            <v>899265.41</v>
          </cell>
          <cell r="BM26">
            <v>899265.41</v>
          </cell>
          <cell r="BN26">
            <v>899265.41</v>
          </cell>
          <cell r="BO26">
            <v>10175952.23</v>
          </cell>
          <cell r="BP26">
            <v>783647.3</v>
          </cell>
          <cell r="BQ26">
            <v>785390.63</v>
          </cell>
          <cell r="BR26">
            <v>802890.73</v>
          </cell>
          <cell r="BS26">
            <v>1538584.02</v>
          </cell>
          <cell r="BT26">
            <v>844472.7</v>
          </cell>
          <cell r="BU26">
            <v>802859.45</v>
          </cell>
          <cell r="BV26">
            <v>759362.85</v>
          </cell>
          <cell r="BW26">
            <v>715877.23</v>
          </cell>
          <cell r="BX26">
            <v>803788.46</v>
          </cell>
          <cell r="BY26">
            <v>803643.95</v>
          </cell>
          <cell r="BZ26">
            <v>824609.25</v>
          </cell>
          <cell r="CA26">
            <v>710825.66</v>
          </cell>
          <cell r="CB26">
            <v>19861555.369999997</v>
          </cell>
          <cell r="CC26">
            <v>2695387.44</v>
          </cell>
          <cell r="CD26">
            <v>2001429.98</v>
          </cell>
          <cell r="CE26">
            <v>1614137.74</v>
          </cell>
          <cell r="CF26">
            <v>1643789.21</v>
          </cell>
          <cell r="CG26">
            <v>1466524.62</v>
          </cell>
          <cell r="CH26">
            <v>2254177.96</v>
          </cell>
          <cell r="CI26">
            <v>2416656.6</v>
          </cell>
          <cell r="CJ26">
            <v>2270354.41</v>
          </cell>
          <cell r="CK26">
            <v>2300602.2999999998</v>
          </cell>
          <cell r="CL26">
            <v>2449302.36</v>
          </cell>
          <cell r="CM26">
            <v>1518682.89</v>
          </cell>
          <cell r="CN26">
            <v>-2769490.14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38885061.959999993</v>
          </cell>
          <cell r="DP26">
            <v>3240421.83</v>
          </cell>
          <cell r="DQ26">
            <v>3240421.83</v>
          </cell>
          <cell r="DR26">
            <v>3240421.83</v>
          </cell>
          <cell r="DS26">
            <v>3240421.83</v>
          </cell>
          <cell r="DT26">
            <v>3240421.83</v>
          </cell>
          <cell r="DU26">
            <v>3240421.83</v>
          </cell>
          <cell r="DV26">
            <v>3240421.83</v>
          </cell>
          <cell r="DW26">
            <v>3240421.83</v>
          </cell>
          <cell r="DX26">
            <v>3240421.83</v>
          </cell>
          <cell r="DY26">
            <v>3240421.83</v>
          </cell>
          <cell r="DZ26">
            <v>3240421.83</v>
          </cell>
          <cell r="EA26">
            <v>3240421.83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257584579.94</v>
          </cell>
          <cell r="C36">
            <v>36035538.140000001</v>
          </cell>
          <cell r="D36">
            <v>26067394.66</v>
          </cell>
          <cell r="E36">
            <v>26627711.73</v>
          </cell>
          <cell r="F36">
            <v>19503307.670000002</v>
          </cell>
          <cell r="G36">
            <v>20409986.409999996</v>
          </cell>
          <cell r="H36">
            <v>18341928.57</v>
          </cell>
          <cell r="I36">
            <v>19292788.27</v>
          </cell>
          <cell r="J36">
            <v>19429551.77</v>
          </cell>
          <cell r="K36">
            <v>18964687.98</v>
          </cell>
          <cell r="L36">
            <v>18103324.66</v>
          </cell>
          <cell r="M36">
            <v>17683670.390000001</v>
          </cell>
          <cell r="N36">
            <v>17124689.689999998</v>
          </cell>
          <cell r="O36">
            <v>20700011.789999999</v>
          </cell>
          <cell r="P36">
            <v>4009479</v>
          </cell>
          <cell r="Q36">
            <v>2217289</v>
          </cell>
          <cell r="R36">
            <v>2985245.71</v>
          </cell>
          <cell r="S36">
            <v>2251965.5299999998</v>
          </cell>
          <cell r="T36">
            <v>3306752.3</v>
          </cell>
          <cell r="U36">
            <v>1738139.16</v>
          </cell>
          <cell r="V36">
            <v>1296980.05</v>
          </cell>
          <cell r="W36">
            <v>1132574.81</v>
          </cell>
          <cell r="X36">
            <v>568051.29</v>
          </cell>
          <cell r="Y36">
            <v>518694.36</v>
          </cell>
          <cell r="Z36">
            <v>323567.76</v>
          </cell>
          <cell r="AA36">
            <v>351272.82</v>
          </cell>
          <cell r="AB36">
            <v>23811771.170000002</v>
          </cell>
          <cell r="AC36">
            <v>3503309.55</v>
          </cell>
          <cell r="AD36">
            <v>2200203.7400000002</v>
          </cell>
          <cell r="AE36">
            <v>4182937.8</v>
          </cell>
          <cell r="AF36">
            <v>1531568.74</v>
          </cell>
          <cell r="AG36">
            <v>1606547.67</v>
          </cell>
          <cell r="AH36">
            <v>1764058.78</v>
          </cell>
          <cell r="AI36">
            <v>1585237.24</v>
          </cell>
          <cell r="AJ36">
            <v>1684000.39</v>
          </cell>
          <cell r="AK36">
            <v>1643566.25</v>
          </cell>
          <cell r="AL36">
            <v>1346725.52</v>
          </cell>
          <cell r="AM36">
            <v>1438417.78</v>
          </cell>
          <cell r="AN36">
            <v>1325197.71</v>
          </cell>
          <cell r="AO36">
            <v>16190116.609999998</v>
          </cell>
          <cell r="AP36">
            <v>2013287.67</v>
          </cell>
          <cell r="AQ36">
            <v>1219319.3400000001</v>
          </cell>
          <cell r="AR36">
            <v>1115999.77</v>
          </cell>
          <cell r="AS36">
            <v>1421363.51</v>
          </cell>
          <cell r="AT36">
            <v>1415888.25</v>
          </cell>
          <cell r="AU36">
            <v>1325977.69</v>
          </cell>
          <cell r="AV36">
            <v>1359806.59</v>
          </cell>
          <cell r="AW36">
            <v>1756177.52</v>
          </cell>
          <cell r="AX36">
            <v>1372636.03</v>
          </cell>
          <cell r="AY36">
            <v>1128869.83</v>
          </cell>
          <cell r="AZ36">
            <v>1008911.59</v>
          </cell>
          <cell r="BA36">
            <v>1051878.82</v>
          </cell>
          <cell r="BB36">
            <v>32682901.000000004</v>
          </cell>
          <cell r="BC36">
            <v>7891182.6500000004</v>
          </cell>
          <cell r="BD36">
            <v>5799162.5499999998</v>
          </cell>
          <cell r="BE36">
            <v>4185831.98</v>
          </cell>
          <cell r="BF36">
            <v>1647327.11</v>
          </cell>
          <cell r="BG36">
            <v>1645181.18</v>
          </cell>
          <cell r="BH36">
            <v>1645181.18</v>
          </cell>
          <cell r="BI36">
            <v>1644826.67</v>
          </cell>
          <cell r="BJ36">
            <v>1644826.67</v>
          </cell>
          <cell r="BK36">
            <v>1644895.69</v>
          </cell>
          <cell r="BL36">
            <v>1644764.96</v>
          </cell>
          <cell r="BM36">
            <v>1644893.43</v>
          </cell>
          <cell r="BN36">
            <v>1644826.93</v>
          </cell>
          <cell r="BO36">
            <v>12055807</v>
          </cell>
          <cell r="BP36">
            <v>1627800</v>
          </cell>
          <cell r="BQ36">
            <v>1026261</v>
          </cell>
          <cell r="BR36">
            <v>673570</v>
          </cell>
          <cell r="BS36">
            <v>1037656</v>
          </cell>
          <cell r="BT36">
            <v>712863</v>
          </cell>
          <cell r="BU36">
            <v>747911</v>
          </cell>
          <cell r="BV36">
            <v>855957</v>
          </cell>
          <cell r="BW36">
            <v>883287</v>
          </cell>
          <cell r="BX36">
            <v>1422155</v>
          </cell>
          <cell r="BY36">
            <v>1288775</v>
          </cell>
          <cell r="BZ36">
            <v>1050806</v>
          </cell>
          <cell r="CA36">
            <v>728766</v>
          </cell>
          <cell r="CB36">
            <v>37679334.409999996</v>
          </cell>
          <cell r="CC36">
            <v>5900888.2699999996</v>
          </cell>
          <cell r="CD36">
            <v>3324753.56</v>
          </cell>
          <cell r="CE36">
            <v>2589585</v>
          </cell>
          <cell r="CF36">
            <v>2517826.21</v>
          </cell>
          <cell r="CG36">
            <v>2627153.44</v>
          </cell>
          <cell r="CH36">
            <v>1932030.18</v>
          </cell>
          <cell r="CI36">
            <v>3372149.79</v>
          </cell>
          <cell r="CJ36">
            <v>3150854.45</v>
          </cell>
          <cell r="CK36">
            <v>3135552.79</v>
          </cell>
          <cell r="CL36">
            <v>3079894.42</v>
          </cell>
          <cell r="CM36">
            <v>3121473.26</v>
          </cell>
          <cell r="CN36">
            <v>2927173.04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14464637.96000001</v>
          </cell>
          <cell r="DP36">
            <v>11089591</v>
          </cell>
          <cell r="DQ36">
            <v>10280405.470000001</v>
          </cell>
          <cell r="DR36">
            <v>10894541.470000001</v>
          </cell>
          <cell r="DS36">
            <v>9095600.5700000003</v>
          </cell>
          <cell r="DT36">
            <v>9095600.5700000003</v>
          </cell>
          <cell r="DU36">
            <v>9188630.5800000001</v>
          </cell>
          <cell r="DV36">
            <v>9177830.9299999997</v>
          </cell>
          <cell r="DW36">
            <v>9177830.9299999997</v>
          </cell>
          <cell r="DX36">
            <v>9177830.9299999997</v>
          </cell>
          <cell r="DY36">
            <v>9095600.5700000003</v>
          </cell>
          <cell r="DZ36">
            <v>9095600.5700000003</v>
          </cell>
          <cell r="EA36">
            <v>9095574.3699999992</v>
          </cell>
        </row>
        <row r="38">
          <cell r="A38" t="str">
            <v>Capital expenditures</v>
          </cell>
          <cell r="B38">
            <v>349450115.03999996</v>
          </cell>
          <cell r="C38">
            <v>44556501.469999999</v>
          </cell>
          <cell r="D38">
            <v>33989483.969999999</v>
          </cell>
          <cell r="E38">
            <v>34155699.57</v>
          </cell>
          <cell r="F38">
            <v>27845880.560000002</v>
          </cell>
          <cell r="G38">
            <v>27831076.209999997</v>
          </cell>
          <cell r="H38">
            <v>26541660.130000003</v>
          </cell>
          <cell r="I38">
            <v>27720918.280000001</v>
          </cell>
          <cell r="J38">
            <v>27600370.420000002</v>
          </cell>
          <cell r="K38">
            <v>27238800.170000002</v>
          </cell>
          <cell r="L38">
            <v>26596974.449999999</v>
          </cell>
          <cell r="M38">
            <v>25123630.850000001</v>
          </cell>
          <cell r="N38">
            <v>20249118.959999997</v>
          </cell>
          <cell r="O38">
            <v>20700011.789999999</v>
          </cell>
          <cell r="P38">
            <v>4009479</v>
          </cell>
          <cell r="Q38">
            <v>2217289</v>
          </cell>
          <cell r="R38">
            <v>2985245.71</v>
          </cell>
          <cell r="S38">
            <v>2251965.5299999998</v>
          </cell>
          <cell r="T38">
            <v>3306752.3</v>
          </cell>
          <cell r="U38">
            <v>1738139.16</v>
          </cell>
          <cell r="V38">
            <v>1296980.05</v>
          </cell>
          <cell r="W38">
            <v>1132574.81</v>
          </cell>
          <cell r="X38">
            <v>568051.29</v>
          </cell>
          <cell r="Y38">
            <v>518694.36</v>
          </cell>
          <cell r="Z38">
            <v>323567.76</v>
          </cell>
          <cell r="AA38">
            <v>351272.82</v>
          </cell>
          <cell r="AB38">
            <v>31536527.07</v>
          </cell>
          <cell r="AC38">
            <v>4163140.9</v>
          </cell>
          <cell r="AD38">
            <v>2851728.2</v>
          </cell>
          <cell r="AE38">
            <v>4816243.2799999993</v>
          </cell>
          <cell r="AF38">
            <v>2174919.15</v>
          </cell>
          <cell r="AG38">
            <v>2206179.8199999998</v>
          </cell>
          <cell r="AH38">
            <v>2387386.69</v>
          </cell>
          <cell r="AI38">
            <v>2275509.54</v>
          </cell>
          <cell r="AJ38">
            <v>2344209.84</v>
          </cell>
          <cell r="AK38">
            <v>2264308.0300000003</v>
          </cell>
          <cell r="AL38">
            <v>2044896.54</v>
          </cell>
          <cell r="AM38">
            <v>2047511.08</v>
          </cell>
          <cell r="AN38">
            <v>1960494</v>
          </cell>
          <cell r="AO38">
            <v>20617141.329999998</v>
          </cell>
          <cell r="AP38">
            <v>2255697.67</v>
          </cell>
          <cell r="AQ38">
            <v>1563376.34</v>
          </cell>
          <cell r="AR38">
            <v>1453966.42</v>
          </cell>
          <cell r="AS38">
            <v>1798525.52</v>
          </cell>
          <cell r="AT38">
            <v>1786661.34</v>
          </cell>
          <cell r="AU38">
            <v>1705656.69</v>
          </cell>
          <cell r="AV38">
            <v>1781957.61</v>
          </cell>
          <cell r="AW38">
            <v>2140867.84</v>
          </cell>
          <cell r="AX38">
            <v>1781928.44</v>
          </cell>
          <cell r="AY38">
            <v>1531715.05</v>
          </cell>
          <cell r="AZ38">
            <v>1356799.37</v>
          </cell>
          <cell r="BA38">
            <v>1459989.04</v>
          </cell>
          <cell r="BB38">
            <v>43474085.920000002</v>
          </cell>
          <cell r="BC38">
            <v>8790448.0600000005</v>
          </cell>
          <cell r="BD38">
            <v>6698427.96</v>
          </cell>
          <cell r="BE38">
            <v>5085097.3899999997</v>
          </cell>
          <cell r="BF38">
            <v>2546592.52</v>
          </cell>
          <cell r="BG38">
            <v>2544446.59</v>
          </cell>
          <cell r="BH38">
            <v>2544446.59</v>
          </cell>
          <cell r="BI38">
            <v>2544092.08</v>
          </cell>
          <cell r="BJ38">
            <v>2544092.08</v>
          </cell>
          <cell r="BK38">
            <v>2544161.1</v>
          </cell>
          <cell r="BL38">
            <v>2544030.37</v>
          </cell>
          <cell r="BM38">
            <v>2544158.84</v>
          </cell>
          <cell r="BN38">
            <v>2544092.34</v>
          </cell>
          <cell r="BO38">
            <v>22231759.23</v>
          </cell>
          <cell r="BP38">
            <v>2411447.2999999998</v>
          </cell>
          <cell r="BQ38">
            <v>1811651.63</v>
          </cell>
          <cell r="BR38">
            <v>1476460.73</v>
          </cell>
          <cell r="BS38">
            <v>2576240.02</v>
          </cell>
          <cell r="BT38">
            <v>1557335.7</v>
          </cell>
          <cell r="BU38">
            <v>1550770.45</v>
          </cell>
          <cell r="BV38">
            <v>1615319.85</v>
          </cell>
          <cell r="BW38">
            <v>1599164.23</v>
          </cell>
          <cell r="BX38">
            <v>2225943.46</v>
          </cell>
          <cell r="BY38">
            <v>2092418.95</v>
          </cell>
          <cell r="BZ38">
            <v>1875415.25</v>
          </cell>
          <cell r="CA38">
            <v>1439591.6600000001</v>
          </cell>
          <cell r="CB38">
            <v>57540889.779999994</v>
          </cell>
          <cell r="CC38">
            <v>8596275.709999999</v>
          </cell>
          <cell r="CD38">
            <v>5326183.54</v>
          </cell>
          <cell r="CE38">
            <v>4203722.74</v>
          </cell>
          <cell r="CF38">
            <v>4161615.42</v>
          </cell>
          <cell r="CG38">
            <v>4093678.06</v>
          </cell>
          <cell r="CH38">
            <v>4186208.1399999997</v>
          </cell>
          <cell r="CI38">
            <v>5788806.3900000006</v>
          </cell>
          <cell r="CJ38">
            <v>5421208.8600000003</v>
          </cell>
          <cell r="CK38">
            <v>5436155.0899999999</v>
          </cell>
          <cell r="CL38">
            <v>5529196.7799999993</v>
          </cell>
          <cell r="CM38">
            <v>4640156.1499999994</v>
          </cell>
          <cell r="CN38">
            <v>157682.89999999991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3349699.92000002</v>
          </cell>
          <cell r="DP38">
            <v>14330012.83</v>
          </cell>
          <cell r="DQ38">
            <v>13520827.300000001</v>
          </cell>
          <cell r="DR38">
            <v>14134963.300000001</v>
          </cell>
          <cell r="DS38">
            <v>12336022.4</v>
          </cell>
          <cell r="DT38">
            <v>12336022.4</v>
          </cell>
          <cell r="DU38">
            <v>12429052.41</v>
          </cell>
          <cell r="DV38">
            <v>12418252.76</v>
          </cell>
          <cell r="DW38">
            <v>12418252.76</v>
          </cell>
          <cell r="DX38">
            <v>12418252.76</v>
          </cell>
          <cell r="DY38">
            <v>12336022.4</v>
          </cell>
          <cell r="DZ38">
            <v>12336022.4</v>
          </cell>
          <cell r="EA38">
            <v>12335996.19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20771837</v>
          </cell>
          <cell r="C42">
            <v>5097762</v>
          </cell>
          <cell r="D42">
            <v>6188926</v>
          </cell>
          <cell r="E42">
            <v>948514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1637943</v>
          </cell>
          <cell r="AC42">
            <v>493602</v>
          </cell>
          <cell r="AD42">
            <v>594943</v>
          </cell>
          <cell r="AE42">
            <v>54939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1705371</v>
          </cell>
          <cell r="AP42">
            <v>263840</v>
          </cell>
          <cell r="AQ42">
            <v>417900</v>
          </cell>
          <cell r="AR42">
            <v>102363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2224795</v>
          </cell>
          <cell r="BC42">
            <v>813853</v>
          </cell>
          <cell r="BD42">
            <v>802715</v>
          </cell>
          <cell r="BE42">
            <v>608227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475257</v>
          </cell>
          <cell r="BP42">
            <v>413312</v>
          </cell>
          <cell r="BQ42">
            <v>473436</v>
          </cell>
          <cell r="BR42">
            <v>58850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4357113</v>
          </cell>
          <cell r="CC42">
            <v>999116</v>
          </cell>
          <cell r="CD42">
            <v>1142671</v>
          </cell>
          <cell r="CE42">
            <v>2215326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9371358</v>
          </cell>
          <cell r="DP42">
            <v>2114039</v>
          </cell>
          <cell r="DQ42">
            <v>2757261</v>
          </cell>
          <cell r="DR42">
            <v>4500058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</row>
        <row r="43">
          <cell r="A43" t="str">
            <v xml:space="preserve">  Non-Growth</v>
          </cell>
          <cell r="B43">
            <v>63540549</v>
          </cell>
          <cell r="C43">
            <v>17953708</v>
          </cell>
          <cell r="D43">
            <v>23262510</v>
          </cell>
          <cell r="E43">
            <v>2232433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281194</v>
          </cell>
          <cell r="P43">
            <v>1924609</v>
          </cell>
          <cell r="Q43">
            <v>1745580</v>
          </cell>
          <cell r="R43">
            <v>-388995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400757</v>
          </cell>
          <cell r="AC43">
            <v>1528788</v>
          </cell>
          <cell r="AD43">
            <v>2100434</v>
          </cell>
          <cell r="AE43">
            <v>2771535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632600</v>
          </cell>
          <cell r="AP43">
            <v>1034376</v>
          </cell>
          <cell r="AQ43">
            <v>1420353</v>
          </cell>
          <cell r="AR43">
            <v>17787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12669615</v>
          </cell>
          <cell r="BC43">
            <v>2758650</v>
          </cell>
          <cell r="BD43">
            <v>4324537</v>
          </cell>
          <cell r="BE43">
            <v>5586428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2460436</v>
          </cell>
          <cell r="BP43">
            <v>814738</v>
          </cell>
          <cell r="BQ43">
            <v>503959</v>
          </cell>
          <cell r="BR43">
            <v>1141739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7992922</v>
          </cell>
          <cell r="CC43">
            <v>2928858</v>
          </cell>
          <cell r="CD43">
            <v>2790743</v>
          </cell>
          <cell r="CE43">
            <v>2273321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8103025</v>
          </cell>
          <cell r="DP43">
            <v>6963689</v>
          </cell>
          <cell r="DQ43">
            <v>10376904</v>
          </cell>
          <cell r="DR43">
            <v>10762432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</row>
        <row r="44">
          <cell r="A44" t="str">
            <v>Capital expenditures</v>
          </cell>
          <cell r="B44">
            <v>84312386</v>
          </cell>
          <cell r="C44">
            <v>23051470</v>
          </cell>
          <cell r="D44">
            <v>29451436</v>
          </cell>
          <cell r="E44">
            <v>318094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3281194</v>
          </cell>
          <cell r="P44">
            <v>1924609</v>
          </cell>
          <cell r="Q44">
            <v>1745580</v>
          </cell>
          <cell r="R44">
            <v>-38899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8038700</v>
          </cell>
          <cell r="AC44">
            <v>2022390</v>
          </cell>
          <cell r="AD44">
            <v>2695377</v>
          </cell>
          <cell r="AE44">
            <v>33209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4337971</v>
          </cell>
          <cell r="AP44">
            <v>1298216</v>
          </cell>
          <cell r="AQ44">
            <v>1838253</v>
          </cell>
          <cell r="AR44">
            <v>1201502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4894410</v>
          </cell>
          <cell r="BC44">
            <v>3572503</v>
          </cell>
          <cell r="BD44">
            <v>5127252</v>
          </cell>
          <cell r="BE44">
            <v>619465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3935693</v>
          </cell>
          <cell r="BP44">
            <v>1228050</v>
          </cell>
          <cell r="BQ44">
            <v>977395</v>
          </cell>
          <cell r="BR44">
            <v>1730248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2350035</v>
          </cell>
          <cell r="CC44">
            <v>3927974</v>
          </cell>
          <cell r="CD44">
            <v>3933414</v>
          </cell>
          <cell r="CE44">
            <v>4488647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7474383</v>
          </cell>
          <cell r="DP44">
            <v>9077728</v>
          </cell>
          <cell r="DQ44">
            <v>13134165</v>
          </cell>
          <cell r="DR44">
            <v>1526249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I"/>
      <sheetName val="Schedule II"/>
      <sheetName val="Schedule III"/>
      <sheetName val="Schedule IV"/>
      <sheetName val="Schedule V"/>
      <sheetName val="Schedule VI"/>
      <sheetName val="Schedule VII"/>
      <sheetName val="Schedule VIII"/>
      <sheetName val="Schedule IX"/>
      <sheetName val="Collections"/>
      <sheetName val="Depreciation Schedule"/>
      <sheetName val="AD"/>
      <sheetName val="Plant Page Input"/>
      <sheetName val="Rate Base"/>
      <sheetName val="ADI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3">
          <cell r="G13">
            <v>0.39355000000000001</v>
          </cell>
        </row>
        <row r="21">
          <cell r="G21">
            <v>1.6596669140077502</v>
          </cell>
        </row>
      </sheetData>
      <sheetData sheetId="6">
        <row r="12">
          <cell r="I12">
            <v>2.316E-2</v>
          </cell>
        </row>
        <row r="13">
          <cell r="I13">
            <v>3.0000000000000001E-5</v>
          </cell>
        </row>
        <row r="16">
          <cell r="I16">
            <v>4.8000000000000001E-4</v>
          </cell>
        </row>
        <row r="17">
          <cell r="I17">
            <v>8.2610000000000003E-2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 refreshError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vs New Sch No."/>
      <sheetName val="General Instruction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Jun 2011 Juris dth"/>
      <sheetName val="25A2"/>
      <sheetName val="HDD"/>
      <sheetName val="25A3"/>
      <sheetName val="25A4"/>
      <sheetName val="25A4(1)"/>
      <sheetName val="25A5"/>
      <sheetName val="Growth Jun2011"/>
      <sheetName val="Res Customers"/>
      <sheetName val="25A6"/>
      <sheetName val="25-A7Billing Determinants"/>
      <sheetName val="25B"/>
      <sheetName val="25C"/>
      <sheetName val="25-C attatch 1"/>
      <sheetName val="25C1"/>
      <sheetName val="25C2"/>
      <sheetName val="25D"/>
      <sheetName val="25E"/>
      <sheetName val="25F"/>
      <sheetName val="25F1"/>
      <sheetName val="25F Attach 1"/>
      <sheetName val="25F Attach 2"/>
      <sheetName val="25F Attach3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29-a8"/>
      <sheetName val="30"/>
      <sheetName val="30-A"/>
      <sheetName val="30-B"/>
      <sheetName val="31"/>
      <sheetName val="32"/>
      <sheetName val="33"/>
      <sheetName val="34-A"/>
      <sheetName val="34-B"/>
      <sheetName val="35"/>
      <sheetName val="35 attachments 1"/>
      <sheetName val="35 attachments2-10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49A Rev Conver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6">
          <cell r="B6">
            <v>82322</v>
          </cell>
        </row>
        <row r="7">
          <cell r="C7">
            <v>0</v>
          </cell>
          <cell r="D7">
            <v>0.55687614513754635</v>
          </cell>
          <cell r="E7">
            <v>0</v>
          </cell>
          <cell r="F7">
            <v>6.7382805240649005E-2</v>
          </cell>
          <cell r="G7">
            <v>0</v>
          </cell>
          <cell r="H7">
            <v>0.25896789056347269</v>
          </cell>
          <cell r="I7">
            <v>0</v>
          </cell>
          <cell r="J7">
            <v>0.11677315905833191</v>
          </cell>
        </row>
        <row r="9">
          <cell r="B9">
            <v>83255</v>
          </cell>
        </row>
        <row r="10">
          <cell r="C10">
            <v>0</v>
          </cell>
          <cell r="D10">
            <v>0.55063549360414499</v>
          </cell>
          <cell r="E10">
            <v>0</v>
          </cell>
          <cell r="F10">
            <v>6.6627677533129634E-2</v>
          </cell>
          <cell r="G10">
            <v>0</v>
          </cell>
          <cell r="H10">
            <v>0.25606575805616721</v>
          </cell>
          <cell r="I10">
            <v>0</v>
          </cell>
          <cell r="J10">
            <v>0.12667107080655818</v>
          </cell>
        </row>
        <row r="12">
          <cell r="B12">
            <v>6572827</v>
          </cell>
        </row>
        <row r="13">
          <cell r="C13">
            <v>0</v>
          </cell>
          <cell r="D13">
            <v>0.57616669357036177</v>
          </cell>
          <cell r="E13">
            <v>0</v>
          </cell>
          <cell r="F13">
            <v>6.4632919746708678E-2</v>
          </cell>
          <cell r="G13">
            <v>0</v>
          </cell>
          <cell r="H13">
            <v>0.35920038668292958</v>
          </cell>
          <cell r="I13">
            <v>0</v>
          </cell>
          <cell r="J13">
            <v>0</v>
          </cell>
        </row>
        <row r="15">
          <cell r="B15">
            <v>8738940</v>
          </cell>
        </row>
        <row r="16">
          <cell r="C16">
            <v>0</v>
          </cell>
          <cell r="D16">
            <v>0.43335278649355641</v>
          </cell>
          <cell r="E16">
            <v>0</v>
          </cell>
          <cell r="F16">
            <v>4.8612417524322174E-2</v>
          </cell>
          <cell r="G16">
            <v>0</v>
          </cell>
          <cell r="H16">
            <v>0.27016571803902989</v>
          </cell>
          <cell r="I16">
            <v>0</v>
          </cell>
          <cell r="J16">
            <v>0.24786907794309149</v>
          </cell>
        </row>
        <row r="18">
          <cell r="B18">
            <v>57929</v>
          </cell>
        </row>
        <row r="19">
          <cell r="C19">
            <v>0.91149510607813011</v>
          </cell>
          <cell r="D19">
            <v>0</v>
          </cell>
          <cell r="E19">
            <v>6.1143813979181415E-2</v>
          </cell>
          <cell r="F19">
            <v>0</v>
          </cell>
          <cell r="G19">
            <v>2.6687842013499285E-2</v>
          </cell>
          <cell r="H19">
            <v>0</v>
          </cell>
          <cell r="I19">
            <v>4.8335030813582145E-4</v>
          </cell>
          <cell r="J19">
            <v>0</v>
          </cell>
        </row>
        <row r="21">
          <cell r="B21">
            <v>2875079</v>
          </cell>
        </row>
        <row r="22">
          <cell r="C22">
            <v>0.91149510607813011</v>
          </cell>
          <cell r="D22">
            <v>0</v>
          </cell>
          <cell r="E22">
            <v>6.1143813979181415E-2</v>
          </cell>
          <cell r="F22">
            <v>0</v>
          </cell>
          <cell r="G22">
            <v>2.6687842013499285E-2</v>
          </cell>
          <cell r="H22">
            <v>0</v>
          </cell>
          <cell r="I22">
            <v>4.8335030813582145E-4</v>
          </cell>
          <cell r="J22">
            <v>0</v>
          </cell>
        </row>
        <row r="24">
          <cell r="B24">
            <v>101754294.91588615</v>
          </cell>
        </row>
        <row r="25">
          <cell r="C25">
            <v>0.48754929599554664</v>
          </cell>
          <cell r="D25">
            <v>0.25493419494258246</v>
          </cell>
          <cell r="E25">
            <v>3.2705193106629032E-2</v>
          </cell>
          <cell r="F25">
            <v>3.0847400013435184E-2</v>
          </cell>
          <cell r="G25">
            <v>1.4275050407354174E-2</v>
          </cell>
          <cell r="H25">
            <v>0.11855377766356121</v>
          </cell>
          <cell r="I25">
            <v>7.6771124209195013E-3</v>
          </cell>
          <cell r="J25">
            <v>5.3457975449971974E-2</v>
          </cell>
        </row>
        <row r="27">
          <cell r="B27">
            <v>123546590.35588616</v>
          </cell>
        </row>
        <row r="28">
          <cell r="C28">
            <v>0.44551546626200583</v>
          </cell>
          <cell r="D28">
            <v>0.2809659759914967</v>
          </cell>
          <cell r="E28">
            <v>2.9885530500739076E-2</v>
          </cell>
          <cell r="F28">
            <v>3.3997282528249941E-2</v>
          </cell>
          <cell r="G28">
            <v>1.3044333753287016E-2</v>
          </cell>
          <cell r="H28">
            <v>0.13065951335490134</v>
          </cell>
          <cell r="I28">
            <v>7.0152338396218912E-3</v>
          </cell>
          <cell r="J28">
            <v>5.8916663769698265E-2</v>
          </cell>
        </row>
        <row r="30">
          <cell r="B30">
            <v>61298385.899999999</v>
          </cell>
        </row>
        <row r="31">
          <cell r="C31">
            <v>0.1325616317737332</v>
          </cell>
          <cell r="D31">
            <v>0.48939429936930856</v>
          </cell>
          <cell r="E31">
            <v>1.404600671548841E-2</v>
          </cell>
          <cell r="F31">
            <v>6.0763994113587252E-2</v>
          </cell>
          <cell r="G31">
            <v>2.6623934481119837E-2</v>
          </cell>
          <cell r="H31">
            <v>0.2376061608499874</v>
          </cell>
          <cell r="I31">
            <v>2.1020984175702416E-3</v>
          </cell>
          <cell r="J31">
            <v>3.6901874279205119E-2</v>
          </cell>
        </row>
        <row r="33">
          <cell r="B33">
            <v>88385.89</v>
          </cell>
        </row>
        <row r="34">
          <cell r="C34">
            <v>0</v>
          </cell>
          <cell r="D34">
            <v>0.60356319681095383</v>
          </cell>
          <cell r="E34">
            <v>0</v>
          </cell>
          <cell r="F34">
            <v>6.7706190060750876E-2</v>
          </cell>
          <cell r="G34">
            <v>0</v>
          </cell>
          <cell r="H34">
            <v>0.31776842631371088</v>
          </cell>
          <cell r="I34">
            <v>0</v>
          </cell>
          <cell r="J34">
            <v>1.0962186814584416E-2</v>
          </cell>
        </row>
        <row r="36">
          <cell r="B36">
            <v>82322</v>
          </cell>
        </row>
        <row r="37">
          <cell r="C37">
            <v>0</v>
          </cell>
          <cell r="D37">
            <v>0.55687614513754635</v>
          </cell>
          <cell r="E37">
            <v>0</v>
          </cell>
          <cell r="F37">
            <v>6.7382805240649005E-2</v>
          </cell>
          <cell r="G37">
            <v>0</v>
          </cell>
          <cell r="H37">
            <v>0.25896789056347269</v>
          </cell>
          <cell r="I37">
            <v>0</v>
          </cell>
          <cell r="J37">
            <v>0.11677315905833191</v>
          </cell>
        </row>
        <row r="39">
          <cell r="B39">
            <v>6274478</v>
          </cell>
        </row>
        <row r="42">
          <cell r="B42">
            <v>79411669.060000002</v>
          </cell>
        </row>
        <row r="43">
          <cell r="C43">
            <v>0.44544999542906211</v>
          </cell>
          <cell r="D43">
            <v>0.28092468656863695</v>
          </cell>
          <cell r="E43">
            <v>2.9881138665386497E-2</v>
          </cell>
          <cell r="F43">
            <v>3.3992286449385109E-2</v>
          </cell>
          <cell r="G43">
            <v>1.3042416820069883E-2</v>
          </cell>
          <cell r="H43">
            <v>0.13064031225455985</v>
          </cell>
          <cell r="I43">
            <v>7.0142029142386958E-3</v>
          </cell>
          <cell r="J43">
            <v>5.8908005657144658E-2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oplesoft"/>
      <sheetName val="Unbill Revs"/>
      <sheetName val="VA UNBILL"/>
      <sheetName val="WV UNBILL"/>
      <sheetName val="VA REV"/>
      <sheetName val="WV REV"/>
      <sheetName val="A"/>
      <sheetName val="B"/>
      <sheetName val="C"/>
      <sheetName val="D"/>
      <sheetName val="E"/>
      <sheetName val="F"/>
      <sheetName val="H"/>
      <sheetName val="I"/>
      <sheetName val="J"/>
    </sheetNames>
    <sheetDataSet>
      <sheetData sheetId="0" refreshError="1"/>
      <sheetData sheetId="1" refreshError="1"/>
      <sheetData sheetId="2" refreshError="1">
        <row r="3">
          <cell r="A3" t="str">
            <v>SHENANDOAH GAS COMPANY</v>
          </cell>
        </row>
        <row r="5">
          <cell r="A5" t="str">
            <v>MONTH</v>
          </cell>
          <cell r="C5">
            <v>2</v>
          </cell>
          <cell r="E5" t="str">
            <v>YEAR</v>
          </cell>
          <cell r="G5">
            <v>1999</v>
          </cell>
          <cell r="J5" t="str">
            <v>Source Co.                04</v>
          </cell>
          <cell r="L5" t="str">
            <v>04</v>
          </cell>
          <cell r="Q5" t="str">
            <v xml:space="preserve"> </v>
          </cell>
        </row>
        <row r="6">
          <cell r="L6" t="str">
            <v xml:space="preserve"> </v>
          </cell>
        </row>
        <row r="7">
          <cell r="C7" t="str">
            <v>EXP</v>
          </cell>
          <cell r="J7" t="str">
            <v>REQ'N</v>
          </cell>
          <cell r="L7" t="str">
            <v>RIDER</v>
          </cell>
          <cell r="M7" t="str">
            <v xml:space="preserve"> </v>
          </cell>
          <cell r="N7" t="str">
            <v>AMOUNT</v>
          </cell>
          <cell r="P7" t="str">
            <v>SPC</v>
          </cell>
          <cell r="Q7" t="str">
            <v>CNT</v>
          </cell>
          <cell r="R7" t="str">
            <v>ITM</v>
          </cell>
          <cell r="S7" t="str">
            <v>QUANTITY</v>
          </cell>
          <cell r="T7" t="str">
            <v>UNIT</v>
          </cell>
          <cell r="U7" t="str">
            <v xml:space="preserve"> </v>
          </cell>
          <cell r="V7" t="str">
            <v xml:space="preserve"> </v>
          </cell>
          <cell r="W7" t="str">
            <v>CNTR</v>
          </cell>
        </row>
        <row r="8">
          <cell r="A8" t="str">
            <v>FOLIO</v>
          </cell>
          <cell r="C8" t="str">
            <v>CL</v>
          </cell>
          <cell r="E8" t="str">
            <v>AREA</v>
          </cell>
          <cell r="G8" t="str">
            <v>TER</v>
          </cell>
          <cell r="I8" t="str">
            <v>Account</v>
          </cell>
          <cell r="J8" t="str">
            <v>REF 1</v>
          </cell>
          <cell r="L8" t="str">
            <v>REF 2</v>
          </cell>
          <cell r="N8" t="str">
            <v>DEBIT (CREDIT)</v>
          </cell>
          <cell r="P8" t="str">
            <v>CDE</v>
          </cell>
          <cell r="Q8" t="str">
            <v>CDE</v>
          </cell>
          <cell r="R8" t="str">
            <v>CDE</v>
          </cell>
          <cell r="S8" t="str">
            <v>DR/CR</v>
          </cell>
          <cell r="T8" t="str">
            <v>MEAS</v>
          </cell>
          <cell r="V8" t="str">
            <v>DESCRIPTION</v>
          </cell>
          <cell r="W8" t="str">
            <v>HOURS</v>
          </cell>
        </row>
        <row r="10">
          <cell r="A10">
            <v>3</v>
          </cell>
          <cell r="C10">
            <v>53</v>
          </cell>
          <cell r="E10" t="str">
            <v xml:space="preserve"> </v>
          </cell>
          <cell r="G10" t="str">
            <v>04</v>
          </cell>
          <cell r="I10">
            <v>173000</v>
          </cell>
          <cell r="J10">
            <v>90002</v>
          </cell>
          <cell r="N10">
            <v>480216</v>
          </cell>
        </row>
        <row r="11">
          <cell r="A11">
            <v>3</v>
          </cell>
          <cell r="C11">
            <v>53</v>
          </cell>
          <cell r="G11" t="str">
            <v>04</v>
          </cell>
          <cell r="I11">
            <v>486301</v>
          </cell>
          <cell r="J11">
            <v>90002</v>
          </cell>
          <cell r="N11">
            <v>-480216</v>
          </cell>
        </row>
        <row r="17">
          <cell r="G17" t="str">
            <v>FOLIO  NO.        3</v>
          </cell>
          <cell r="J17" t="str">
            <v>TOTAL DEBITS</v>
          </cell>
          <cell r="N17">
            <v>480216</v>
          </cell>
        </row>
        <row r="18">
          <cell r="J18" t="str">
            <v>TOTAL CREDITS</v>
          </cell>
          <cell r="N18">
            <v>480216</v>
          </cell>
          <cell r="O18" t="str">
            <v xml:space="preserve">  </v>
          </cell>
          <cell r="R18" t="str">
            <v xml:space="preserve"> </v>
          </cell>
          <cell r="V18" t="str">
            <v xml:space="preserve"> </v>
          </cell>
        </row>
        <row r="20">
          <cell r="A20" t="str">
            <v>TO RECORD VIRGINIA UNBILLED REVENUES FOR THE CURRENT MONTH.</v>
          </cell>
        </row>
        <row r="22">
          <cell r="J22" t="str">
            <v xml:space="preserve"> </v>
          </cell>
        </row>
      </sheetData>
      <sheetData sheetId="3" refreshError="1"/>
      <sheetData sheetId="4" refreshError="1">
        <row r="3">
          <cell r="A3" t="str">
            <v>SHENANDOAH GAS COMPANY</v>
          </cell>
        </row>
        <row r="5">
          <cell r="A5" t="str">
            <v>MONTH</v>
          </cell>
          <cell r="C5">
            <v>3</v>
          </cell>
          <cell r="E5" t="str">
            <v>YEAR</v>
          </cell>
          <cell r="G5">
            <v>1999</v>
          </cell>
          <cell r="J5" t="str">
            <v>Source Co.</v>
          </cell>
          <cell r="L5" t="str">
            <v>04</v>
          </cell>
          <cell r="Q5" t="str">
            <v xml:space="preserve"> </v>
          </cell>
        </row>
        <row r="6">
          <cell r="L6" t="str">
            <v xml:space="preserve"> </v>
          </cell>
        </row>
        <row r="7">
          <cell r="C7" t="str">
            <v>EXP</v>
          </cell>
          <cell r="J7" t="str">
            <v>REQ'N</v>
          </cell>
          <cell r="L7" t="str">
            <v>RIDER</v>
          </cell>
          <cell r="M7" t="str">
            <v xml:space="preserve"> </v>
          </cell>
          <cell r="N7" t="str">
            <v>AMOUNT</v>
          </cell>
          <cell r="P7" t="str">
            <v>SPC</v>
          </cell>
          <cell r="Q7" t="str">
            <v>CNT</v>
          </cell>
          <cell r="R7" t="str">
            <v>ITM</v>
          </cell>
          <cell r="S7" t="str">
            <v>QUANTITY</v>
          </cell>
          <cell r="T7" t="str">
            <v>UNIT</v>
          </cell>
          <cell r="U7" t="str">
            <v xml:space="preserve"> </v>
          </cell>
          <cell r="V7" t="str">
            <v xml:space="preserve"> </v>
          </cell>
          <cell r="W7" t="str">
            <v>CNTR</v>
          </cell>
        </row>
        <row r="8">
          <cell r="A8" t="str">
            <v>FOLIO</v>
          </cell>
          <cell r="C8" t="str">
            <v>CL</v>
          </cell>
          <cell r="E8" t="str">
            <v>AREA</v>
          </cell>
          <cell r="G8" t="str">
            <v>TER</v>
          </cell>
          <cell r="I8" t="str">
            <v>Account</v>
          </cell>
          <cell r="J8" t="str">
            <v>REF 1</v>
          </cell>
          <cell r="L8" t="str">
            <v>REF 2</v>
          </cell>
          <cell r="N8" t="str">
            <v>DEBIT (CREDIT)</v>
          </cell>
          <cell r="P8" t="str">
            <v>CDE</v>
          </cell>
          <cell r="Q8" t="str">
            <v>CDE</v>
          </cell>
          <cell r="R8" t="str">
            <v>CDE</v>
          </cell>
          <cell r="S8" t="str">
            <v>DR/CR</v>
          </cell>
          <cell r="T8" t="str">
            <v>MEAS</v>
          </cell>
          <cell r="V8" t="str">
            <v>DESCRIPTION</v>
          </cell>
          <cell r="W8" t="str">
            <v>HOURS</v>
          </cell>
        </row>
        <row r="10">
          <cell r="A10">
            <v>1</v>
          </cell>
          <cell r="C10">
            <v>53</v>
          </cell>
          <cell r="E10" t="str">
            <v xml:space="preserve"> </v>
          </cell>
          <cell r="G10" t="str">
            <v>04</v>
          </cell>
          <cell r="I10" t="str">
            <v>486301</v>
          </cell>
          <cell r="J10">
            <v>90003</v>
          </cell>
          <cell r="N10">
            <v>480216</v>
          </cell>
        </row>
        <row r="11">
          <cell r="A11">
            <v>1</v>
          </cell>
          <cell r="C11">
            <v>53</v>
          </cell>
          <cell r="G11" t="str">
            <v>04</v>
          </cell>
          <cell r="I11" t="str">
            <v>173000</v>
          </cell>
          <cell r="J11">
            <v>90003</v>
          </cell>
          <cell r="N11">
            <v>-480216</v>
          </cell>
        </row>
        <row r="17">
          <cell r="G17" t="str">
            <v>FOLIO  NO.        1</v>
          </cell>
          <cell r="J17" t="str">
            <v>TOTAL DEBITS</v>
          </cell>
          <cell r="N17">
            <v>480216</v>
          </cell>
        </row>
        <row r="18">
          <cell r="J18" t="str">
            <v>TOTAL CREDITS</v>
          </cell>
          <cell r="N18">
            <v>480216</v>
          </cell>
          <cell r="O18" t="str">
            <v xml:space="preserve">  </v>
          </cell>
          <cell r="R18" t="str">
            <v xml:space="preserve"> </v>
          </cell>
          <cell r="V18" t="str">
            <v xml:space="preserve"> </v>
          </cell>
        </row>
        <row r="20">
          <cell r="A20" t="str">
            <v>TO REVERSE PRIOR MONTH ALLOCATION OF UNBILLED REVENUES - VIRGINIA</v>
          </cell>
        </row>
        <row r="22">
          <cell r="J22" t="str">
            <v xml:space="preserve"> </v>
          </cell>
        </row>
        <row r="25">
          <cell r="D2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21000</v>
          </cell>
          <cell r="BU112">
            <v>1750</v>
          </cell>
          <cell r="BV112">
            <v>1750</v>
          </cell>
          <cell r="BW112">
            <v>1750</v>
          </cell>
          <cell r="BX112">
            <v>1750</v>
          </cell>
          <cell r="BY112">
            <v>1750</v>
          </cell>
          <cell r="BZ112">
            <v>1750</v>
          </cell>
          <cell r="CA112">
            <v>1750</v>
          </cell>
          <cell r="CB112">
            <v>1750</v>
          </cell>
          <cell r="CC112">
            <v>1750</v>
          </cell>
          <cell r="CD112">
            <v>1750</v>
          </cell>
          <cell r="CE112">
            <v>1750</v>
          </cell>
          <cell r="CF112">
            <v>175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SSU  Taxes</v>
          </cell>
          <cell r="B113">
            <v>2018746.32</v>
          </cell>
          <cell r="C113">
            <v>168228.86</v>
          </cell>
          <cell r="D113">
            <v>168228.86</v>
          </cell>
          <cell r="E113">
            <v>168228.86</v>
          </cell>
          <cell r="F113">
            <v>168228.86</v>
          </cell>
          <cell r="G113">
            <v>168228.86</v>
          </cell>
          <cell r="H113">
            <v>168228.86</v>
          </cell>
          <cell r="I113">
            <v>168228.86</v>
          </cell>
          <cell r="J113">
            <v>168228.86</v>
          </cell>
          <cell r="K113">
            <v>168228.86</v>
          </cell>
          <cell r="L113">
            <v>168228.86</v>
          </cell>
          <cell r="M113">
            <v>168228.86</v>
          </cell>
          <cell r="N113">
            <v>168228.86</v>
          </cell>
          <cell r="P113">
            <v>454269.84</v>
          </cell>
          <cell r="Q113">
            <v>37855.82</v>
          </cell>
          <cell r="R113">
            <v>37855.82</v>
          </cell>
          <cell r="S113">
            <v>37855.82</v>
          </cell>
          <cell r="T113">
            <v>37855.82</v>
          </cell>
          <cell r="U113">
            <v>37855.82</v>
          </cell>
          <cell r="V113">
            <v>37855.82</v>
          </cell>
          <cell r="W113">
            <v>37855.82</v>
          </cell>
          <cell r="X113">
            <v>37855.82</v>
          </cell>
          <cell r="Y113">
            <v>37855.82</v>
          </cell>
          <cell r="Z113">
            <v>37855.82</v>
          </cell>
          <cell r="AA113">
            <v>37855.82</v>
          </cell>
          <cell r="AB113">
            <v>37855.8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535352</v>
          </cell>
          <cell r="AS113">
            <v>44613</v>
          </cell>
          <cell r="AT113">
            <v>44613</v>
          </cell>
          <cell r="AU113">
            <v>44613</v>
          </cell>
          <cell r="AV113">
            <v>44613</v>
          </cell>
          <cell r="AW113">
            <v>44613</v>
          </cell>
          <cell r="AX113">
            <v>44613</v>
          </cell>
          <cell r="AY113">
            <v>44613</v>
          </cell>
          <cell r="AZ113">
            <v>44613</v>
          </cell>
          <cell r="BA113">
            <v>44613</v>
          </cell>
          <cell r="BB113">
            <v>44613</v>
          </cell>
          <cell r="BC113">
            <v>44613</v>
          </cell>
          <cell r="BD113">
            <v>44609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16500</v>
          </cell>
          <cell r="BU113">
            <v>1375</v>
          </cell>
          <cell r="BV113">
            <v>1375</v>
          </cell>
          <cell r="BW113">
            <v>1375</v>
          </cell>
          <cell r="BX113">
            <v>1375</v>
          </cell>
          <cell r="BY113">
            <v>1375</v>
          </cell>
          <cell r="BZ113">
            <v>1375</v>
          </cell>
          <cell r="CA113">
            <v>1375</v>
          </cell>
          <cell r="CB113">
            <v>1375</v>
          </cell>
          <cell r="CC113">
            <v>1375</v>
          </cell>
          <cell r="CD113">
            <v>1375</v>
          </cell>
          <cell r="CE113">
            <v>1375</v>
          </cell>
          <cell r="CF113">
            <v>1375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Total Taxes - Other Than Income Taxes</v>
          </cell>
          <cell r="B114">
            <v>144600637.12</v>
          </cell>
          <cell r="C114">
            <v>6942915.8799999999</v>
          </cell>
          <cell r="D114">
            <v>9010597.7699999996</v>
          </cell>
          <cell r="E114">
            <v>13587238.35</v>
          </cell>
          <cell r="F114">
            <v>21656290.919999998</v>
          </cell>
          <cell r="G114">
            <v>18613985.240000002</v>
          </cell>
          <cell r="H114">
            <v>15449309.459999999</v>
          </cell>
          <cell r="I114">
            <v>13457156.449999999</v>
          </cell>
          <cell r="J114">
            <v>12361377.859999999</v>
          </cell>
          <cell r="K114">
            <v>11406048.359999999</v>
          </cell>
          <cell r="L114">
            <v>7169018.6399999997</v>
          </cell>
          <cell r="M114">
            <v>7259849.46</v>
          </cell>
          <cell r="N114">
            <v>7686848.7299999995</v>
          </cell>
          <cell r="P114">
            <v>15764147.580000002</v>
          </cell>
          <cell r="Q114">
            <v>1082951.96</v>
          </cell>
          <cell r="R114">
            <v>1343953.53</v>
          </cell>
          <cell r="S114">
            <v>1737069.84</v>
          </cell>
          <cell r="T114">
            <v>2043111.74</v>
          </cell>
          <cell r="U114">
            <v>1747859.79</v>
          </cell>
          <cell r="V114">
            <v>1455554.37</v>
          </cell>
          <cell r="W114">
            <v>1201428.6499999999</v>
          </cell>
          <cell r="X114">
            <v>1069424.26</v>
          </cell>
          <cell r="Y114">
            <v>1018774.32</v>
          </cell>
          <cell r="Z114">
            <v>1038409.57</v>
          </cell>
          <cell r="AA114">
            <v>996033.28</v>
          </cell>
          <cell r="AB114">
            <v>1029576.27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>
            <v>10593501.800000001</v>
          </cell>
          <cell r="AS114">
            <v>869992.81</v>
          </cell>
          <cell r="AT114">
            <v>853995.21</v>
          </cell>
          <cell r="AU114">
            <v>870101.77</v>
          </cell>
          <cell r="AV114">
            <v>889732.97</v>
          </cell>
          <cell r="AW114">
            <v>878995.21</v>
          </cell>
          <cell r="AX114">
            <v>889732.97</v>
          </cell>
          <cell r="AY114">
            <v>889732.97</v>
          </cell>
          <cell r="AZ114">
            <v>884364.09</v>
          </cell>
          <cell r="BA114">
            <v>889732.97</v>
          </cell>
          <cell r="BB114">
            <v>895103.77</v>
          </cell>
          <cell r="BC114">
            <v>884366.09</v>
          </cell>
          <cell r="BD114">
            <v>897650.97</v>
          </cell>
          <cell r="BF114">
            <v>1315200</v>
          </cell>
          <cell r="BG114">
            <v>109600</v>
          </cell>
          <cell r="BH114">
            <v>109600</v>
          </cell>
          <cell r="BI114">
            <v>109600</v>
          </cell>
          <cell r="BJ114">
            <v>109600</v>
          </cell>
          <cell r="BK114">
            <v>109600</v>
          </cell>
          <cell r="BL114">
            <v>109600</v>
          </cell>
          <cell r="BM114">
            <v>109600</v>
          </cell>
          <cell r="BN114">
            <v>109600</v>
          </cell>
          <cell r="BO114">
            <v>109600</v>
          </cell>
          <cell r="BP114">
            <v>109600</v>
          </cell>
          <cell r="BQ114">
            <v>109600</v>
          </cell>
          <cell r="BR114">
            <v>109600</v>
          </cell>
          <cell r="BT114">
            <v>1315500</v>
          </cell>
          <cell r="BU114">
            <v>109625</v>
          </cell>
          <cell r="BV114">
            <v>109625</v>
          </cell>
          <cell r="BW114">
            <v>109625</v>
          </cell>
          <cell r="BX114">
            <v>109625</v>
          </cell>
          <cell r="BY114">
            <v>109625</v>
          </cell>
          <cell r="BZ114">
            <v>109625</v>
          </cell>
          <cell r="CA114">
            <v>109625</v>
          </cell>
          <cell r="CB114">
            <v>109625</v>
          </cell>
          <cell r="CC114">
            <v>109625</v>
          </cell>
          <cell r="CD114">
            <v>109625</v>
          </cell>
          <cell r="CE114">
            <v>109625</v>
          </cell>
          <cell r="CF114">
            <v>109625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</row>
        <row r="115">
          <cell r="A115" t="str">
            <v>Total Operating Expenses</v>
          </cell>
          <cell r="B115">
            <v>398120183.94</v>
          </cell>
          <cell r="C115">
            <v>28330405.559999995</v>
          </cell>
          <cell r="D115">
            <v>29325154.57</v>
          </cell>
          <cell r="E115">
            <v>35856335.950000003</v>
          </cell>
          <cell r="F115">
            <v>43332708.619999997</v>
          </cell>
          <cell r="G115">
            <v>39245891.400000006</v>
          </cell>
          <cell r="H115">
            <v>37073153.329999998</v>
          </cell>
          <cell r="I115">
            <v>33509519.09</v>
          </cell>
          <cell r="J115">
            <v>32571155.07</v>
          </cell>
          <cell r="K115">
            <v>32598131.659999996</v>
          </cell>
          <cell r="L115">
            <v>28544245.57</v>
          </cell>
          <cell r="M115">
            <v>27795904.43</v>
          </cell>
          <cell r="N115">
            <v>29937578.690000001</v>
          </cell>
          <cell r="P115">
            <v>75063947.700000003</v>
          </cell>
          <cell r="Q115">
            <v>6139014.1699999999</v>
          </cell>
          <cell r="R115">
            <v>6133611.29</v>
          </cell>
          <cell r="S115">
            <v>7053786.6500000004</v>
          </cell>
          <cell r="T115">
            <v>7435310.4299999997</v>
          </cell>
          <cell r="U115">
            <v>6768891.0199999996</v>
          </cell>
          <cell r="V115">
            <v>6439339.25</v>
          </cell>
          <cell r="W115">
            <v>5995541.96</v>
          </cell>
          <cell r="X115">
            <v>5807175.5</v>
          </cell>
          <cell r="Y115">
            <v>5914397.2300000004</v>
          </cell>
          <cell r="Z115">
            <v>5889918.1799999997</v>
          </cell>
          <cell r="AA115">
            <v>5707678.46</v>
          </cell>
          <cell r="AB115">
            <v>5779283.5600000005</v>
          </cell>
          <cell r="AD115">
            <v>-3809835.21</v>
          </cell>
          <cell r="AE115">
            <v>-332454.56000000052</v>
          </cell>
          <cell r="AF115">
            <v>-332452.75</v>
          </cell>
          <cell r="AG115">
            <v>-332451.6099999994</v>
          </cell>
          <cell r="AH115">
            <v>-312543.24</v>
          </cell>
          <cell r="AI115">
            <v>-312528.90000000002</v>
          </cell>
          <cell r="AJ115">
            <v>-312450.15999999997</v>
          </cell>
          <cell r="AK115">
            <v>-312495.44000000134</v>
          </cell>
          <cell r="AL115">
            <v>-312488.06000000052</v>
          </cell>
          <cell r="AM115">
            <v>-312501.3900000006</v>
          </cell>
          <cell r="AN115">
            <v>-312480</v>
          </cell>
          <cell r="AO115">
            <v>-312498.12000000104</v>
          </cell>
          <cell r="AP115">
            <v>-312490.98</v>
          </cell>
          <cell r="AR115">
            <v>104585831.75</v>
          </cell>
          <cell r="AS115">
            <v>8114560.8699999992</v>
          </cell>
          <cell r="AT115">
            <v>8237964.29</v>
          </cell>
          <cell r="AU115">
            <v>8707927.3699999992</v>
          </cell>
          <cell r="AV115">
            <v>8289767.6099999994</v>
          </cell>
          <cell r="AW115">
            <v>8158859.8900000006</v>
          </cell>
          <cell r="AX115">
            <v>8553138.2199999988</v>
          </cell>
          <cell r="AY115">
            <v>8091614.4100000001</v>
          </cell>
          <cell r="AZ115">
            <v>8834461.5999999996</v>
          </cell>
          <cell r="BA115">
            <v>9210282.8300000001</v>
          </cell>
          <cell r="BB115">
            <v>9378901.7899999991</v>
          </cell>
          <cell r="BC115">
            <v>9140295.2800000012</v>
          </cell>
          <cell r="BD115">
            <v>9868057.5899999999</v>
          </cell>
          <cell r="BF115">
            <v>31521009</v>
          </cell>
          <cell r="BG115">
            <v>2667667</v>
          </cell>
          <cell r="BH115">
            <v>2521324</v>
          </cell>
          <cell r="BI115">
            <v>2683657</v>
          </cell>
          <cell r="BJ115">
            <v>2640394</v>
          </cell>
          <cell r="BK115">
            <v>2528429</v>
          </cell>
          <cell r="BL115">
            <v>2654581</v>
          </cell>
          <cell r="BM115">
            <v>2630700</v>
          </cell>
          <cell r="BN115">
            <v>2598139</v>
          </cell>
          <cell r="BO115">
            <v>2648576</v>
          </cell>
          <cell r="BP115">
            <v>2700152</v>
          </cell>
          <cell r="BQ115">
            <v>2594746</v>
          </cell>
          <cell r="BR115">
            <v>2652644</v>
          </cell>
          <cell r="BT115">
            <v>7508733</v>
          </cell>
          <cell r="BU115">
            <v>606286</v>
          </cell>
          <cell r="BV115">
            <v>630511</v>
          </cell>
          <cell r="BW115">
            <v>657883</v>
          </cell>
          <cell r="BX115">
            <v>657912</v>
          </cell>
          <cell r="BY115">
            <v>648029</v>
          </cell>
          <cell r="BZ115">
            <v>663540</v>
          </cell>
          <cell r="CA115">
            <v>602570</v>
          </cell>
          <cell r="CB115">
            <v>606170</v>
          </cell>
          <cell r="CC115">
            <v>609179</v>
          </cell>
          <cell r="CD115">
            <v>612036</v>
          </cell>
          <cell r="CE115">
            <v>604552</v>
          </cell>
          <cell r="CF115">
            <v>610065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J115">
            <v>-1617916</v>
          </cell>
          <cell r="DK115">
            <v>-134826</v>
          </cell>
          <cell r="DL115">
            <v>-134826</v>
          </cell>
          <cell r="DM115">
            <v>-134827</v>
          </cell>
          <cell r="DN115">
            <v>-134826</v>
          </cell>
          <cell r="DO115">
            <v>-134826</v>
          </cell>
          <cell r="DP115">
            <v>-134827</v>
          </cell>
          <cell r="DQ115">
            <v>-134826</v>
          </cell>
          <cell r="DR115">
            <v>-134826</v>
          </cell>
          <cell r="DS115">
            <v>-134827</v>
          </cell>
          <cell r="DT115">
            <v>-134826</v>
          </cell>
          <cell r="DU115">
            <v>-134826</v>
          </cell>
          <cell r="DV115">
            <v>-134827</v>
          </cell>
        </row>
        <row r="116">
          <cell r="A116" t="str">
            <v>Operating (Income) Loss</v>
          </cell>
          <cell r="B116">
            <v>126391546.94000001</v>
          </cell>
          <cell r="C116">
            <v>2660165.77</v>
          </cell>
          <cell r="D116">
            <v>14909998.160000019</v>
          </cell>
          <cell r="E116">
            <v>33313510.520000085</v>
          </cell>
          <cell r="F116">
            <v>37580173.719999976</v>
          </cell>
          <cell r="G116">
            <v>29615905.919999931</v>
          </cell>
          <cell r="H116">
            <v>16295312.809999987</v>
          </cell>
          <cell r="I116">
            <v>2006895.1699999892</v>
          </cell>
          <cell r="J116">
            <v>-1250249.809999994</v>
          </cell>
          <cell r="K116">
            <v>-6055159.509999983</v>
          </cell>
          <cell r="L116">
            <v>-1600558.4599999934</v>
          </cell>
          <cell r="M116">
            <v>509112.199999996</v>
          </cell>
          <cell r="N116">
            <v>-1593559.5500000068</v>
          </cell>
          <cell r="P116">
            <v>19258328.140000015</v>
          </cell>
          <cell r="Q116">
            <v>-301163.60000000359</v>
          </cell>
          <cell r="R116">
            <v>1837108.6700000083</v>
          </cell>
          <cell r="S116">
            <v>4397464.9800000004</v>
          </cell>
          <cell r="T116">
            <v>6457526.6800000146</v>
          </cell>
          <cell r="U116">
            <v>5644845.7199999951</v>
          </cell>
          <cell r="V116">
            <v>3225855.4300000151</v>
          </cell>
          <cell r="W116">
            <v>1685583.4799999939</v>
          </cell>
          <cell r="X116">
            <v>235427.72999999684</v>
          </cell>
          <cell r="Y116">
            <v>-1036540.51</v>
          </cell>
          <cell r="Z116">
            <v>-1050879.8700000001</v>
          </cell>
          <cell r="AA116">
            <v>-903666.21999999776</v>
          </cell>
          <cell r="AB116">
            <v>-933234.35000000289</v>
          </cell>
          <cell r="AD116">
            <v>3809835.21</v>
          </cell>
          <cell r="AE116">
            <v>332454.56000000052</v>
          </cell>
          <cell r="AF116">
            <v>332452.75</v>
          </cell>
          <cell r="AG116">
            <v>332451.6099999994</v>
          </cell>
          <cell r="AH116">
            <v>312543.24</v>
          </cell>
          <cell r="AI116">
            <v>312528.90000000002</v>
          </cell>
          <cell r="AJ116">
            <v>312450.15999999997</v>
          </cell>
          <cell r="AK116">
            <v>312495.44000000134</v>
          </cell>
          <cell r="AL116">
            <v>312488.06000000052</v>
          </cell>
          <cell r="AM116">
            <v>312501.3900000006</v>
          </cell>
          <cell r="AN116">
            <v>312480</v>
          </cell>
          <cell r="AO116">
            <v>312498.12000000104</v>
          </cell>
          <cell r="AP116">
            <v>312490.98</v>
          </cell>
          <cell r="AR116">
            <v>98750918.579999998</v>
          </cell>
          <cell r="AS116">
            <v>5905166.9900000002</v>
          </cell>
          <cell r="AT116">
            <v>6753592.6399999997</v>
          </cell>
          <cell r="AU116">
            <v>8735466.9199999999</v>
          </cell>
          <cell r="AV116">
            <v>13252538.879999999</v>
          </cell>
          <cell r="AW116">
            <v>12233691.670000002</v>
          </cell>
          <cell r="AX116">
            <v>11647399.620000001</v>
          </cell>
          <cell r="AY116">
            <v>6575481.2699999996</v>
          </cell>
          <cell r="AZ116">
            <v>6710744.3900000006</v>
          </cell>
          <cell r="BA116">
            <v>5906317.4199999999</v>
          </cell>
          <cell r="BB116">
            <v>6000527.7100000009</v>
          </cell>
          <cell r="BC116">
            <v>9949788.0999999978</v>
          </cell>
          <cell r="BD116">
            <v>5080202.97</v>
          </cell>
          <cell r="BF116">
            <v>58266208</v>
          </cell>
          <cell r="BG116">
            <v>2706929</v>
          </cell>
          <cell r="BH116">
            <v>4051272</v>
          </cell>
          <cell r="BI116">
            <v>8338939</v>
          </cell>
          <cell r="BJ116">
            <v>7556162</v>
          </cell>
          <cell r="BK116">
            <v>7628347</v>
          </cell>
          <cell r="BL116">
            <v>16908940</v>
          </cell>
          <cell r="BM116">
            <v>2141896</v>
          </cell>
          <cell r="BN116">
            <v>1787457</v>
          </cell>
          <cell r="BO116">
            <v>1737020</v>
          </cell>
          <cell r="BP116">
            <v>1685444</v>
          </cell>
          <cell r="BQ116">
            <v>1790850</v>
          </cell>
          <cell r="BR116">
            <v>1932952</v>
          </cell>
          <cell r="BT116">
            <v>25662384</v>
          </cell>
          <cell r="BU116">
            <v>930444</v>
          </cell>
          <cell r="BV116">
            <v>1204850</v>
          </cell>
          <cell r="BW116">
            <v>1175797</v>
          </cell>
          <cell r="BX116">
            <v>1799674</v>
          </cell>
          <cell r="BY116">
            <v>2058150</v>
          </cell>
          <cell r="BZ116">
            <v>1941220</v>
          </cell>
          <cell r="CA116">
            <v>1475757</v>
          </cell>
          <cell r="CB116">
            <v>1170711</v>
          </cell>
          <cell r="CC116">
            <v>11165048</v>
          </cell>
          <cell r="CD116">
            <v>911916</v>
          </cell>
          <cell r="CE116">
            <v>917914</v>
          </cell>
          <cell r="CF116">
            <v>910903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343944</v>
          </cell>
          <cell r="DK116">
            <v>28662</v>
          </cell>
          <cell r="DL116">
            <v>28662</v>
          </cell>
          <cell r="DM116">
            <v>28662</v>
          </cell>
          <cell r="DN116">
            <v>28662</v>
          </cell>
          <cell r="DO116">
            <v>28662</v>
          </cell>
          <cell r="DP116">
            <v>28662</v>
          </cell>
          <cell r="DQ116">
            <v>28662</v>
          </cell>
          <cell r="DR116">
            <v>28662</v>
          </cell>
          <cell r="DS116">
            <v>28662</v>
          </cell>
          <cell r="DT116">
            <v>28662</v>
          </cell>
          <cell r="DU116">
            <v>28662</v>
          </cell>
          <cell r="DV116">
            <v>28662</v>
          </cell>
        </row>
        <row r="117">
          <cell r="A117" t="str">
            <v>Interest Income</v>
          </cell>
          <cell r="B117">
            <v>3895230</v>
          </cell>
          <cell r="C117">
            <v>229233</v>
          </cell>
          <cell r="D117">
            <v>189447</v>
          </cell>
          <cell r="E117">
            <v>244043</v>
          </cell>
          <cell r="F117">
            <v>223662</v>
          </cell>
          <cell r="G117">
            <v>191713</v>
          </cell>
          <cell r="H117">
            <v>251121</v>
          </cell>
          <cell r="I117">
            <v>315930</v>
          </cell>
          <cell r="J117">
            <v>422824</v>
          </cell>
          <cell r="K117">
            <v>498926</v>
          </cell>
          <cell r="L117">
            <v>457029</v>
          </cell>
          <cell r="M117">
            <v>441011</v>
          </cell>
          <cell r="N117">
            <v>430291</v>
          </cell>
          <cell r="P117">
            <v>725823.79</v>
          </cell>
          <cell r="Q117">
            <v>48222.239999999998</v>
          </cell>
          <cell r="R117">
            <v>39825.35</v>
          </cell>
          <cell r="S117">
            <v>44858.06</v>
          </cell>
          <cell r="T117">
            <v>40938.18</v>
          </cell>
          <cell r="U117">
            <v>39463.760000000002</v>
          </cell>
          <cell r="V117">
            <v>45947.56</v>
          </cell>
          <cell r="W117">
            <v>56635.96</v>
          </cell>
          <cell r="X117">
            <v>78448.94</v>
          </cell>
          <cell r="Y117">
            <v>88264.44</v>
          </cell>
          <cell r="Z117">
            <v>85868.56</v>
          </cell>
          <cell r="AA117">
            <v>82628.83</v>
          </cell>
          <cell r="AB117">
            <v>74721.91</v>
          </cell>
          <cell r="AD117">
            <v>272035.24</v>
          </cell>
          <cell r="AE117" t="str">
            <v>0</v>
          </cell>
          <cell r="AF117" t="str">
            <v>0</v>
          </cell>
          <cell r="AG117">
            <v>76275.66</v>
          </cell>
          <cell r="AH117">
            <v>0</v>
          </cell>
          <cell r="AI117">
            <v>0</v>
          </cell>
          <cell r="AJ117">
            <v>74796.06</v>
          </cell>
          <cell r="AK117">
            <v>0</v>
          </cell>
          <cell r="AL117">
            <v>0</v>
          </cell>
          <cell r="AM117">
            <v>60481.760000000002</v>
          </cell>
          <cell r="AN117">
            <v>0</v>
          </cell>
          <cell r="AO117">
            <v>0</v>
          </cell>
          <cell r="AP117">
            <v>60481.760000000002</v>
          </cell>
          <cell r="AR117">
            <v>1927180</v>
          </cell>
          <cell r="AS117">
            <v>121503</v>
          </cell>
          <cell r="AT117">
            <v>100381</v>
          </cell>
          <cell r="AU117">
            <v>127650</v>
          </cell>
          <cell r="AV117">
            <v>104430</v>
          </cell>
          <cell r="AW117">
            <v>100863</v>
          </cell>
          <cell r="AX117">
            <v>131426</v>
          </cell>
          <cell r="AY117">
            <v>146450</v>
          </cell>
          <cell r="AZ117">
            <v>203946</v>
          </cell>
          <cell r="BA117">
            <v>243469</v>
          </cell>
          <cell r="BB117">
            <v>223812</v>
          </cell>
          <cell r="BC117">
            <v>215319</v>
          </cell>
          <cell r="BD117">
            <v>207931</v>
          </cell>
          <cell r="BF117">
            <v>1252367</v>
          </cell>
          <cell r="BG117">
            <v>109268</v>
          </cell>
          <cell r="BH117">
            <v>127563</v>
          </cell>
          <cell r="BI117">
            <v>159113</v>
          </cell>
          <cell r="BJ117">
            <v>121984</v>
          </cell>
          <cell r="BK117">
            <v>85623</v>
          </cell>
          <cell r="BL117">
            <v>74149</v>
          </cell>
          <cell r="BM117">
            <v>78532</v>
          </cell>
          <cell r="BN117">
            <v>99384</v>
          </cell>
          <cell r="BO117">
            <v>113090</v>
          </cell>
          <cell r="BP117">
            <v>78104</v>
          </cell>
          <cell r="BQ117">
            <v>110877</v>
          </cell>
          <cell r="BR117">
            <v>94680</v>
          </cell>
          <cell r="BT117">
            <v>7168823</v>
          </cell>
          <cell r="BU117">
            <v>517374</v>
          </cell>
          <cell r="BV117">
            <v>424045</v>
          </cell>
          <cell r="BW117">
            <v>426206</v>
          </cell>
          <cell r="BX117">
            <v>436929</v>
          </cell>
          <cell r="BY117">
            <v>480809</v>
          </cell>
          <cell r="BZ117">
            <v>543570</v>
          </cell>
          <cell r="CA117">
            <v>636878</v>
          </cell>
          <cell r="CB117">
            <v>768187</v>
          </cell>
          <cell r="CC117">
            <v>821873</v>
          </cell>
          <cell r="CD117">
            <v>774538</v>
          </cell>
          <cell r="CE117">
            <v>702933</v>
          </cell>
          <cell r="CF117">
            <v>635481</v>
          </cell>
          <cell r="CH117">
            <v>-216330</v>
          </cell>
          <cell r="CI117">
            <v>-20442</v>
          </cell>
          <cell r="CJ117">
            <v>-18311</v>
          </cell>
          <cell r="CK117">
            <v>-693</v>
          </cell>
          <cell r="CL117">
            <v>0</v>
          </cell>
          <cell r="CM117">
            <v>0</v>
          </cell>
          <cell r="CN117">
            <v>0</v>
          </cell>
          <cell r="CO117">
            <v>-55969</v>
          </cell>
          <cell r="CP117">
            <v>-43848</v>
          </cell>
          <cell r="CQ117">
            <v>-1268</v>
          </cell>
          <cell r="CR117">
            <v>-23838</v>
          </cell>
          <cell r="CS117">
            <v>-51961</v>
          </cell>
          <cell r="CT117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-16544124</v>
          </cell>
          <cell r="DK117">
            <v>-1124755</v>
          </cell>
          <cell r="DL117">
            <v>-924425</v>
          </cell>
          <cell r="DM117">
            <v>-997148</v>
          </cell>
          <cell r="DN117">
            <v>-957823</v>
          </cell>
          <cell r="DO117">
            <v>-983634</v>
          </cell>
          <cell r="DP117">
            <v>-1132519</v>
          </cell>
          <cell r="DQ117">
            <v>-1352169</v>
          </cell>
          <cell r="DR117">
            <v>-1793213</v>
          </cell>
          <cell r="DS117">
            <v>-1979542</v>
          </cell>
          <cell r="DT117">
            <v>-1900205</v>
          </cell>
          <cell r="DU117">
            <v>-1785575</v>
          </cell>
          <cell r="DV117">
            <v>-1613116</v>
          </cell>
        </row>
        <row r="118">
          <cell r="A118" t="str">
            <v>Others Income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>
            <v>250000</v>
          </cell>
          <cell r="BG118">
            <v>20833</v>
          </cell>
          <cell r="BH118">
            <v>20833</v>
          </cell>
          <cell r="BI118">
            <v>20834</v>
          </cell>
          <cell r="BJ118">
            <v>20833</v>
          </cell>
          <cell r="BK118">
            <v>20833</v>
          </cell>
          <cell r="BL118">
            <v>20834</v>
          </cell>
          <cell r="BM118">
            <v>20833</v>
          </cell>
          <cell r="BN118">
            <v>20833</v>
          </cell>
          <cell r="BO118">
            <v>20834</v>
          </cell>
          <cell r="BP118">
            <v>20833</v>
          </cell>
          <cell r="BQ118">
            <v>20833</v>
          </cell>
          <cell r="BR118">
            <v>20834</v>
          </cell>
          <cell r="BT118">
            <v>22200</v>
          </cell>
          <cell r="BU118">
            <v>1850</v>
          </cell>
          <cell r="BV118">
            <v>1850</v>
          </cell>
          <cell r="BW118">
            <v>1850</v>
          </cell>
          <cell r="BX118">
            <v>1850</v>
          </cell>
          <cell r="BY118">
            <v>1850</v>
          </cell>
          <cell r="BZ118">
            <v>1850</v>
          </cell>
          <cell r="CA118">
            <v>1850</v>
          </cell>
          <cell r="CB118">
            <v>1850</v>
          </cell>
          <cell r="CC118">
            <v>1850</v>
          </cell>
          <cell r="CD118">
            <v>1850</v>
          </cell>
          <cell r="CE118">
            <v>1850</v>
          </cell>
          <cell r="CF118">
            <v>185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-343944</v>
          </cell>
          <cell r="DK118">
            <v>-28662</v>
          </cell>
          <cell r="DL118">
            <v>-28662</v>
          </cell>
          <cell r="DM118">
            <v>-28662</v>
          </cell>
          <cell r="DN118">
            <v>-28662</v>
          </cell>
          <cell r="DO118">
            <v>-28662</v>
          </cell>
          <cell r="DP118">
            <v>-28662</v>
          </cell>
          <cell r="DQ118">
            <v>-28662</v>
          </cell>
          <cell r="DR118">
            <v>-28662</v>
          </cell>
          <cell r="DS118">
            <v>-28662</v>
          </cell>
          <cell r="DT118">
            <v>-28662</v>
          </cell>
          <cell r="DU118">
            <v>-28662</v>
          </cell>
          <cell r="DV118">
            <v>-28662</v>
          </cell>
        </row>
        <row r="119">
          <cell r="A119" t="str">
            <v>Total Non-Operating Income</v>
          </cell>
          <cell r="B119">
            <v>3895230</v>
          </cell>
          <cell r="C119">
            <v>229233</v>
          </cell>
          <cell r="D119">
            <v>189447</v>
          </cell>
          <cell r="E119">
            <v>244043</v>
          </cell>
          <cell r="F119">
            <v>223662</v>
          </cell>
          <cell r="G119">
            <v>191713</v>
          </cell>
          <cell r="H119">
            <v>251121</v>
          </cell>
          <cell r="I119">
            <v>315930</v>
          </cell>
          <cell r="J119">
            <v>422824</v>
          </cell>
          <cell r="K119">
            <v>498926</v>
          </cell>
          <cell r="L119">
            <v>457029</v>
          </cell>
          <cell r="M119">
            <v>441011</v>
          </cell>
          <cell r="N119">
            <v>430291</v>
          </cell>
          <cell r="P119">
            <v>725823.79</v>
          </cell>
          <cell r="Q119">
            <v>48222.239999999998</v>
          </cell>
          <cell r="R119">
            <v>39825.35</v>
          </cell>
          <cell r="S119">
            <v>44858.06</v>
          </cell>
          <cell r="T119">
            <v>40938.18</v>
          </cell>
          <cell r="U119">
            <v>39463.760000000002</v>
          </cell>
          <cell r="V119">
            <v>45947.56</v>
          </cell>
          <cell r="W119">
            <v>56635.96</v>
          </cell>
          <cell r="X119">
            <v>78448.94</v>
          </cell>
          <cell r="Y119">
            <v>88264.44</v>
          </cell>
          <cell r="Z119">
            <v>85868.56</v>
          </cell>
          <cell r="AA119">
            <v>82628.83</v>
          </cell>
          <cell r="AB119">
            <v>74721.91</v>
          </cell>
          <cell r="AD119">
            <v>272035.24</v>
          </cell>
          <cell r="AE119" t="str">
            <v>0</v>
          </cell>
          <cell r="AF119" t="str">
            <v>0</v>
          </cell>
          <cell r="AG119">
            <v>76275.66</v>
          </cell>
          <cell r="AH119">
            <v>0</v>
          </cell>
          <cell r="AI119">
            <v>0</v>
          </cell>
          <cell r="AJ119">
            <v>74796.06</v>
          </cell>
          <cell r="AK119">
            <v>0</v>
          </cell>
          <cell r="AL119">
            <v>0</v>
          </cell>
          <cell r="AM119">
            <v>60481.760000000002</v>
          </cell>
          <cell r="AN119">
            <v>0</v>
          </cell>
          <cell r="AO119">
            <v>0</v>
          </cell>
          <cell r="AP119">
            <v>60481.760000000002</v>
          </cell>
          <cell r="AR119">
            <v>1927180</v>
          </cell>
          <cell r="AS119">
            <v>121503</v>
          </cell>
          <cell r="AT119">
            <v>100381</v>
          </cell>
          <cell r="AU119">
            <v>127650</v>
          </cell>
          <cell r="AV119">
            <v>104430</v>
          </cell>
          <cell r="AW119">
            <v>100863</v>
          </cell>
          <cell r="AX119">
            <v>131426</v>
          </cell>
          <cell r="AY119">
            <v>146450</v>
          </cell>
          <cell r="AZ119">
            <v>203946</v>
          </cell>
          <cell r="BA119">
            <v>243469</v>
          </cell>
          <cell r="BB119">
            <v>223812</v>
          </cell>
          <cell r="BC119">
            <v>215319</v>
          </cell>
          <cell r="BD119">
            <v>207931</v>
          </cell>
          <cell r="BF119">
            <v>1502367</v>
          </cell>
          <cell r="BG119">
            <v>130101</v>
          </cell>
          <cell r="BH119">
            <v>148396</v>
          </cell>
          <cell r="BI119">
            <v>179947</v>
          </cell>
          <cell r="BJ119">
            <v>142817</v>
          </cell>
          <cell r="BK119">
            <v>106456</v>
          </cell>
          <cell r="BL119">
            <v>94983</v>
          </cell>
          <cell r="BM119">
            <v>99365</v>
          </cell>
          <cell r="BN119">
            <v>120217</v>
          </cell>
          <cell r="BO119">
            <v>133924</v>
          </cell>
          <cell r="BP119">
            <v>98937</v>
          </cell>
          <cell r="BQ119">
            <v>131710</v>
          </cell>
          <cell r="BR119">
            <v>115514</v>
          </cell>
          <cell r="BT119">
            <v>7191023</v>
          </cell>
          <cell r="BU119">
            <v>519224</v>
          </cell>
          <cell r="BV119">
            <v>425895</v>
          </cell>
          <cell r="BW119">
            <v>428056</v>
          </cell>
          <cell r="BX119">
            <v>438779</v>
          </cell>
          <cell r="BY119">
            <v>482659</v>
          </cell>
          <cell r="BZ119">
            <v>545420</v>
          </cell>
          <cell r="CA119">
            <v>638728</v>
          </cell>
          <cell r="CB119">
            <v>770037</v>
          </cell>
          <cell r="CC119">
            <v>823723</v>
          </cell>
          <cell r="CD119">
            <v>776388</v>
          </cell>
          <cell r="CE119">
            <v>704783</v>
          </cell>
          <cell r="CF119">
            <v>637331</v>
          </cell>
          <cell r="CH119">
            <v>-216330</v>
          </cell>
          <cell r="CI119">
            <v>-20442</v>
          </cell>
          <cell r="CJ119">
            <v>-18311</v>
          </cell>
          <cell r="CK119">
            <v>-693</v>
          </cell>
          <cell r="CL119">
            <v>0</v>
          </cell>
          <cell r="CM119">
            <v>0</v>
          </cell>
          <cell r="CN119">
            <v>0</v>
          </cell>
          <cell r="CO119">
            <v>-55969</v>
          </cell>
          <cell r="CP119">
            <v>-43848</v>
          </cell>
          <cell r="CQ119">
            <v>-1268</v>
          </cell>
          <cell r="CR119">
            <v>-23838</v>
          </cell>
          <cell r="CS119">
            <v>-51961</v>
          </cell>
          <cell r="CT119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-16888068</v>
          </cell>
          <cell r="DK119">
            <v>-1153417</v>
          </cell>
          <cell r="DL119">
            <v>-953087</v>
          </cell>
          <cell r="DM119">
            <v>-1025810</v>
          </cell>
          <cell r="DN119">
            <v>-986485</v>
          </cell>
          <cell r="DO119">
            <v>-1012296</v>
          </cell>
          <cell r="DP119">
            <v>-1161181</v>
          </cell>
          <cell r="DQ119">
            <v>-1380831</v>
          </cell>
          <cell r="DR119">
            <v>-1821875</v>
          </cell>
          <cell r="DS119">
            <v>-2008204</v>
          </cell>
          <cell r="DT119">
            <v>-1928867</v>
          </cell>
          <cell r="DU119">
            <v>-1814237</v>
          </cell>
          <cell r="DV119">
            <v>-1641778</v>
          </cell>
        </row>
        <row r="120">
          <cell r="A120" t="str">
            <v>Long Term Interest Expenses</v>
          </cell>
          <cell r="B120">
            <v>48058944.240000002</v>
          </cell>
          <cell r="C120">
            <v>4004912.02</v>
          </cell>
          <cell r="D120">
            <v>4004912.02</v>
          </cell>
          <cell r="E120">
            <v>4004912.02</v>
          </cell>
          <cell r="F120">
            <v>4004912.02</v>
          </cell>
          <cell r="G120">
            <v>4004912.02</v>
          </cell>
          <cell r="H120">
            <v>4004912.02</v>
          </cell>
          <cell r="I120">
            <v>4004912.02</v>
          </cell>
          <cell r="J120">
            <v>4004912.02</v>
          </cell>
          <cell r="K120">
            <v>4004912.02</v>
          </cell>
          <cell r="L120">
            <v>4004912.02</v>
          </cell>
          <cell r="M120">
            <v>4004912.02</v>
          </cell>
          <cell r="N120">
            <v>4004912.02</v>
          </cell>
          <cell r="P120">
            <v>9720221.6400000006</v>
          </cell>
          <cell r="Q120">
            <v>810018.47</v>
          </cell>
          <cell r="R120">
            <v>810018.47</v>
          </cell>
          <cell r="S120">
            <v>810018.47</v>
          </cell>
          <cell r="T120">
            <v>810018.47</v>
          </cell>
          <cell r="U120">
            <v>810018.47</v>
          </cell>
          <cell r="V120">
            <v>810018.47</v>
          </cell>
          <cell r="W120">
            <v>810018.47</v>
          </cell>
          <cell r="X120">
            <v>810018.47</v>
          </cell>
          <cell r="Y120">
            <v>810018.47</v>
          </cell>
          <cell r="Z120">
            <v>810018.47</v>
          </cell>
          <cell r="AA120">
            <v>810018.47</v>
          </cell>
          <cell r="AB120">
            <v>810018.47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>
            <v>25481696.52</v>
          </cell>
          <cell r="AS120">
            <v>2123474.71</v>
          </cell>
          <cell r="AT120">
            <v>2123474.71</v>
          </cell>
          <cell r="AU120">
            <v>2123474.71</v>
          </cell>
          <cell r="AV120">
            <v>2123474.71</v>
          </cell>
          <cell r="AW120">
            <v>2123474.71</v>
          </cell>
          <cell r="AX120">
            <v>2123474.71</v>
          </cell>
          <cell r="AY120">
            <v>2123474.71</v>
          </cell>
          <cell r="AZ120">
            <v>2123474.71</v>
          </cell>
          <cell r="BA120">
            <v>2123474.71</v>
          </cell>
          <cell r="BB120">
            <v>2123474.71</v>
          </cell>
          <cell r="BC120">
            <v>2123474.71</v>
          </cell>
          <cell r="BD120">
            <v>2123474.71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>
            <v>58129</v>
          </cell>
          <cell r="BU120">
            <v>7192</v>
          </cell>
          <cell r="BV120">
            <v>6786</v>
          </cell>
          <cell r="BW120">
            <v>6378</v>
          </cell>
          <cell r="BX120">
            <v>5537</v>
          </cell>
          <cell r="BY120">
            <v>5125</v>
          </cell>
          <cell r="BZ120">
            <v>4712</v>
          </cell>
          <cell r="CA120">
            <v>4297</v>
          </cell>
          <cell r="CB120">
            <v>3879</v>
          </cell>
          <cell r="CC120">
            <v>3879</v>
          </cell>
          <cell r="CD120">
            <v>3448</v>
          </cell>
          <cell r="CE120">
            <v>3448</v>
          </cell>
          <cell r="CF120">
            <v>3448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>
            <v>216330</v>
          </cell>
          <cell r="BU121" t="str">
            <v>0</v>
          </cell>
          <cell r="BV121">
            <v>20442</v>
          </cell>
          <cell r="BW121">
            <v>18311</v>
          </cell>
          <cell r="BX121">
            <v>693</v>
          </cell>
          <cell r="BY121">
            <v>0</v>
          </cell>
          <cell r="BZ121">
            <v>0</v>
          </cell>
          <cell r="CA121">
            <v>0</v>
          </cell>
          <cell r="CB121">
            <v>55969</v>
          </cell>
          <cell r="CC121">
            <v>43848</v>
          </cell>
          <cell r="CD121">
            <v>1268</v>
          </cell>
          <cell r="CE121">
            <v>23838</v>
          </cell>
          <cell r="CF121">
            <v>51961</v>
          </cell>
          <cell r="CH121">
            <v>-216330</v>
          </cell>
          <cell r="CI121">
            <v>-20442</v>
          </cell>
          <cell r="CJ121">
            <v>-18311</v>
          </cell>
          <cell r="CK121">
            <v>-693</v>
          </cell>
          <cell r="CL121">
            <v>0</v>
          </cell>
          <cell r="CM121">
            <v>0</v>
          </cell>
          <cell r="CN121">
            <v>0</v>
          </cell>
          <cell r="CO121">
            <v>-55969</v>
          </cell>
          <cell r="CP121">
            <v>-43848</v>
          </cell>
          <cell r="CQ121">
            <v>-1268</v>
          </cell>
          <cell r="CR121">
            <v>-23838</v>
          </cell>
          <cell r="CS121">
            <v>-51961</v>
          </cell>
          <cell r="CT121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</row>
        <row r="125">
          <cell r="A125" t="str">
            <v>Other interest expense - SSU Allocation 4310-09999</v>
          </cell>
          <cell r="B125">
            <v>6674537</v>
          </cell>
          <cell r="C125">
            <v>542781</v>
          </cell>
          <cell r="D125">
            <v>563242</v>
          </cell>
          <cell r="E125">
            <v>644933</v>
          </cell>
          <cell r="F125">
            <v>635551</v>
          </cell>
          <cell r="G125">
            <v>528633</v>
          </cell>
          <cell r="H125">
            <v>449600</v>
          </cell>
          <cell r="I125">
            <v>386165</v>
          </cell>
          <cell r="J125">
            <v>456555</v>
          </cell>
          <cell r="K125">
            <v>516078</v>
          </cell>
          <cell r="L125">
            <v>572948</v>
          </cell>
          <cell r="M125">
            <v>675295</v>
          </cell>
          <cell r="N125">
            <v>702756</v>
          </cell>
          <cell r="P125">
            <v>1349967.18</v>
          </cell>
          <cell r="Q125">
            <v>109780.91</v>
          </cell>
          <cell r="R125">
            <v>113919.3</v>
          </cell>
          <cell r="S125">
            <v>130441.65</v>
          </cell>
          <cell r="T125">
            <v>128544.15</v>
          </cell>
          <cell r="U125">
            <v>106919.34</v>
          </cell>
          <cell r="V125">
            <v>90934.44</v>
          </cell>
          <cell r="W125">
            <v>78104.350000000006</v>
          </cell>
          <cell r="X125">
            <v>92341.19</v>
          </cell>
          <cell r="Y125">
            <v>104380.03</v>
          </cell>
          <cell r="Z125">
            <v>115882.39</v>
          </cell>
          <cell r="AA125">
            <v>136582.57</v>
          </cell>
          <cell r="AB125">
            <v>142136.85999999999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>
            <v>3538959</v>
          </cell>
          <cell r="AS125">
            <v>287792</v>
          </cell>
          <cell r="AT125">
            <v>298641</v>
          </cell>
          <cell r="AU125">
            <v>341955</v>
          </cell>
          <cell r="AV125">
            <v>336980</v>
          </cell>
          <cell r="AW125">
            <v>280291</v>
          </cell>
          <cell r="AX125">
            <v>238386</v>
          </cell>
          <cell r="AY125">
            <v>204752</v>
          </cell>
          <cell r="AZ125">
            <v>242074</v>
          </cell>
          <cell r="BA125">
            <v>273634</v>
          </cell>
          <cell r="BB125">
            <v>303787</v>
          </cell>
          <cell r="BC125">
            <v>358053</v>
          </cell>
          <cell r="BD125">
            <v>372614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 t="str">
            <v>0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 t="str">
            <v>0</v>
          </cell>
          <cell r="BO129" t="str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</row>
        <row r="130">
          <cell r="A130" t="str">
            <v>Other interest expense - Cust Deps-By Acct/D 4310-30119</v>
          </cell>
          <cell r="B130">
            <v>1358400</v>
          </cell>
          <cell r="C130">
            <v>113200</v>
          </cell>
          <cell r="D130">
            <v>113200</v>
          </cell>
          <cell r="E130">
            <v>113200</v>
          </cell>
          <cell r="F130">
            <v>113200</v>
          </cell>
          <cell r="G130">
            <v>113200</v>
          </cell>
          <cell r="H130">
            <v>113200</v>
          </cell>
          <cell r="I130">
            <v>113200</v>
          </cell>
          <cell r="J130">
            <v>113200</v>
          </cell>
          <cell r="K130">
            <v>113200</v>
          </cell>
          <cell r="L130">
            <v>113200</v>
          </cell>
          <cell r="M130">
            <v>113200</v>
          </cell>
          <cell r="N130">
            <v>113200</v>
          </cell>
          <cell r="P130">
            <v>744000</v>
          </cell>
          <cell r="Q130">
            <v>62000</v>
          </cell>
          <cell r="R130">
            <v>62000</v>
          </cell>
          <cell r="S130">
            <v>62000</v>
          </cell>
          <cell r="T130">
            <v>62000</v>
          </cell>
          <cell r="U130">
            <v>62000</v>
          </cell>
          <cell r="V130">
            <v>62000</v>
          </cell>
          <cell r="W130">
            <v>62000</v>
          </cell>
          <cell r="X130">
            <v>62000</v>
          </cell>
          <cell r="Y130">
            <v>62000</v>
          </cell>
          <cell r="Z130">
            <v>62000</v>
          </cell>
          <cell r="AA130">
            <v>62000</v>
          </cell>
          <cell r="AB130">
            <v>6200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  <cell r="CR130" t="str">
            <v>0</v>
          </cell>
          <cell r="CS130" t="str">
            <v>0</v>
          </cell>
          <cell r="CT130" t="str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>
            <v>7210055</v>
          </cell>
          <cell r="BG133">
            <v>545059</v>
          </cell>
          <cell r="BH133">
            <v>407934</v>
          </cell>
          <cell r="BI133">
            <v>380919</v>
          </cell>
          <cell r="BJ133">
            <v>398011</v>
          </cell>
          <cell r="BK133">
            <v>385227</v>
          </cell>
          <cell r="BL133">
            <v>453037</v>
          </cell>
          <cell r="BM133">
            <v>562504</v>
          </cell>
          <cell r="BN133">
            <v>795580</v>
          </cell>
          <cell r="BO133">
            <v>915014</v>
          </cell>
          <cell r="BP133">
            <v>899876</v>
          </cell>
          <cell r="BQ133">
            <v>811578</v>
          </cell>
          <cell r="BR133">
            <v>655316</v>
          </cell>
          <cell r="BT133">
            <v>2308002</v>
          </cell>
          <cell r="BU133">
            <v>159085</v>
          </cell>
          <cell r="BV133">
            <v>156614</v>
          </cell>
          <cell r="BW133">
            <v>244172</v>
          </cell>
          <cell r="BX133">
            <v>182497</v>
          </cell>
          <cell r="BY133">
            <v>165752</v>
          </cell>
          <cell r="BZ133">
            <v>171913</v>
          </cell>
          <cell r="CA133">
            <v>176635</v>
          </cell>
          <cell r="CB133">
            <v>185172</v>
          </cell>
          <cell r="CC133">
            <v>198348</v>
          </cell>
          <cell r="CD133">
            <v>211910</v>
          </cell>
          <cell r="CE133">
            <v>222461</v>
          </cell>
          <cell r="CF133">
            <v>233443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>
            <v>-16544124</v>
          </cell>
          <cell r="DK133">
            <v>-1124755</v>
          </cell>
          <cell r="DL133">
            <v>-924425</v>
          </cell>
          <cell r="DM133">
            <v>-997148</v>
          </cell>
          <cell r="DN133">
            <v>-957823</v>
          </cell>
          <cell r="DO133">
            <v>-983634</v>
          </cell>
          <cell r="DP133">
            <v>-1132519</v>
          </cell>
          <cell r="DQ133">
            <v>-1352169</v>
          </cell>
          <cell r="DR133">
            <v>-1793213</v>
          </cell>
          <cell r="DS133">
            <v>-1979542</v>
          </cell>
          <cell r="DT133">
            <v>-1900205</v>
          </cell>
          <cell r="DU133">
            <v>-1785575</v>
          </cell>
          <cell r="DV133">
            <v>-1613116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</row>
        <row r="152">
          <cell r="A152" t="str">
            <v>Other interest expense - Int on Taxes 4310-30157</v>
          </cell>
          <cell r="B152">
            <v>750000</v>
          </cell>
          <cell r="C152">
            <v>62500</v>
          </cell>
          <cell r="D152">
            <v>62500</v>
          </cell>
          <cell r="E152">
            <v>62500</v>
          </cell>
          <cell r="F152">
            <v>62500</v>
          </cell>
          <cell r="G152">
            <v>62500</v>
          </cell>
          <cell r="H152">
            <v>62500</v>
          </cell>
          <cell r="I152">
            <v>62500</v>
          </cell>
          <cell r="J152">
            <v>62500</v>
          </cell>
          <cell r="K152">
            <v>62500</v>
          </cell>
          <cell r="L152">
            <v>62500</v>
          </cell>
          <cell r="M152">
            <v>62500</v>
          </cell>
          <cell r="N152">
            <v>6250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>
            <v>907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>
            <v>907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 t="str">
            <v>0</v>
          </cell>
          <cell r="CN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</row>
        <row r="155">
          <cell r="A155" t="str">
            <v>Allowance for borrowed funds used durin - Default 4320-00000</v>
          </cell>
          <cell r="B155">
            <v>-707021</v>
          </cell>
          <cell r="C155">
            <v>-68297</v>
          </cell>
          <cell r="D155">
            <v>-64735</v>
          </cell>
          <cell r="E155">
            <v>-28552</v>
          </cell>
          <cell r="F155">
            <v>-34502</v>
          </cell>
          <cell r="G155">
            <v>-42055</v>
          </cell>
          <cell r="H155">
            <v>-52005</v>
          </cell>
          <cell r="I155">
            <v>-55418</v>
          </cell>
          <cell r="J155">
            <v>-64097</v>
          </cell>
          <cell r="K155">
            <v>-74340</v>
          </cell>
          <cell r="L155">
            <v>-74340</v>
          </cell>
          <cell r="M155">
            <v>-74340</v>
          </cell>
          <cell r="N155">
            <v>-74340</v>
          </cell>
          <cell r="P155">
            <v>-217053.79</v>
          </cell>
          <cell r="Q155">
            <v>-9626.6200000000008</v>
          </cell>
          <cell r="R155">
            <v>-12977.98</v>
          </cell>
          <cell r="S155">
            <v>-14645.4</v>
          </cell>
          <cell r="T155">
            <v>-16908.12</v>
          </cell>
          <cell r="U155">
            <v>-19258.53</v>
          </cell>
          <cell r="V155">
            <v>-21885.16</v>
          </cell>
          <cell r="W155">
            <v>-21640.42</v>
          </cell>
          <cell r="X155">
            <v>-24263.02</v>
          </cell>
          <cell r="Y155">
            <v>-15964.31</v>
          </cell>
          <cell r="Z155">
            <v>-19961.41</v>
          </cell>
          <cell r="AA155">
            <v>-19961.41</v>
          </cell>
          <cell r="AB155">
            <v>-19961.41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R155">
            <v>-1407900</v>
          </cell>
          <cell r="AS155">
            <v>-84950</v>
          </cell>
          <cell r="AT155">
            <v>-84950</v>
          </cell>
          <cell r="AU155">
            <v>-84950</v>
          </cell>
          <cell r="AV155">
            <v>-84950</v>
          </cell>
          <cell r="AW155">
            <v>-84950</v>
          </cell>
          <cell r="AX155">
            <v>-84950</v>
          </cell>
          <cell r="AY155">
            <v>-103450</v>
          </cell>
          <cell r="AZ155">
            <v>-121950</v>
          </cell>
          <cell r="BA155">
            <v>-140450</v>
          </cell>
          <cell r="BB155">
            <v>-158950</v>
          </cell>
          <cell r="BC155">
            <v>-177450</v>
          </cell>
          <cell r="BD155">
            <v>-19595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 t="str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</row>
        <row r="156">
          <cell r="A156" t="str">
            <v>Total ShortTerm</v>
          </cell>
          <cell r="B156">
            <v>8075916</v>
          </cell>
          <cell r="C156">
            <v>650184</v>
          </cell>
          <cell r="D156">
            <v>674207</v>
          </cell>
          <cell r="E156">
            <v>792081</v>
          </cell>
          <cell r="F156">
            <v>776749</v>
          </cell>
          <cell r="G156">
            <v>662278</v>
          </cell>
          <cell r="H156">
            <v>573295</v>
          </cell>
          <cell r="I156">
            <v>506447</v>
          </cell>
          <cell r="J156">
            <v>568158</v>
          </cell>
          <cell r="K156">
            <v>617438</v>
          </cell>
          <cell r="L156">
            <v>674308</v>
          </cell>
          <cell r="M156">
            <v>776655</v>
          </cell>
          <cell r="N156">
            <v>804116</v>
          </cell>
          <cell r="P156">
            <v>1876913.39</v>
          </cell>
          <cell r="Q156">
            <v>162154.29</v>
          </cell>
          <cell r="R156">
            <v>162941.31999999998</v>
          </cell>
          <cell r="S156">
            <v>177796.25</v>
          </cell>
          <cell r="T156">
            <v>173636.03</v>
          </cell>
          <cell r="U156">
            <v>149660.81</v>
          </cell>
          <cell r="V156">
            <v>131049.28</v>
          </cell>
          <cell r="W156">
            <v>118463.93000000001</v>
          </cell>
          <cell r="X156">
            <v>130078.17</v>
          </cell>
          <cell r="Y156">
            <v>150415.72</v>
          </cell>
          <cell r="Z156">
            <v>157920.98000000001</v>
          </cell>
          <cell r="AA156">
            <v>178621.16</v>
          </cell>
          <cell r="AB156">
            <v>184175.4499999999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R156">
            <v>2140129</v>
          </cell>
          <cell r="AS156">
            <v>202842</v>
          </cell>
          <cell r="AT156">
            <v>213691</v>
          </cell>
          <cell r="AU156">
            <v>257005</v>
          </cell>
          <cell r="AV156">
            <v>252030</v>
          </cell>
          <cell r="AW156">
            <v>195341</v>
          </cell>
          <cell r="AX156">
            <v>162506</v>
          </cell>
          <cell r="AY156">
            <v>101302</v>
          </cell>
          <cell r="AZ156">
            <v>120124</v>
          </cell>
          <cell r="BA156">
            <v>133184</v>
          </cell>
          <cell r="BB156">
            <v>144837</v>
          </cell>
          <cell r="BC156">
            <v>180603</v>
          </cell>
          <cell r="BD156">
            <v>176664</v>
          </cell>
          <cell r="BF156">
            <v>7210055</v>
          </cell>
          <cell r="BG156">
            <v>545059</v>
          </cell>
          <cell r="BH156">
            <v>407934</v>
          </cell>
          <cell r="BI156">
            <v>380919</v>
          </cell>
          <cell r="BJ156">
            <v>398011</v>
          </cell>
          <cell r="BK156">
            <v>385227</v>
          </cell>
          <cell r="BL156">
            <v>453037</v>
          </cell>
          <cell r="BM156">
            <v>562504</v>
          </cell>
          <cell r="BN156">
            <v>795580</v>
          </cell>
          <cell r="BO156">
            <v>915014</v>
          </cell>
          <cell r="BP156">
            <v>899876</v>
          </cell>
          <cell r="BQ156">
            <v>811578</v>
          </cell>
          <cell r="BR156">
            <v>655316</v>
          </cell>
          <cell r="BT156">
            <v>2524332</v>
          </cell>
          <cell r="BU156">
            <v>159085</v>
          </cell>
          <cell r="BV156">
            <v>177056</v>
          </cell>
          <cell r="BW156">
            <v>262483</v>
          </cell>
          <cell r="BX156">
            <v>183190</v>
          </cell>
          <cell r="BY156">
            <v>165752</v>
          </cell>
          <cell r="BZ156">
            <v>171913</v>
          </cell>
          <cell r="CA156">
            <v>176635</v>
          </cell>
          <cell r="CB156">
            <v>241141</v>
          </cell>
          <cell r="CC156">
            <v>242196</v>
          </cell>
          <cell r="CD156">
            <v>213178</v>
          </cell>
          <cell r="CE156">
            <v>246299</v>
          </cell>
          <cell r="CF156">
            <v>285404</v>
          </cell>
          <cell r="CH156">
            <v>-216330</v>
          </cell>
          <cell r="CI156">
            <v>-20442</v>
          </cell>
          <cell r="CJ156">
            <v>-18311</v>
          </cell>
          <cell r="CK156">
            <v>-693</v>
          </cell>
          <cell r="CL156">
            <v>0</v>
          </cell>
          <cell r="CM156">
            <v>0</v>
          </cell>
          <cell r="CN156">
            <v>0</v>
          </cell>
          <cell r="CO156">
            <v>-55969</v>
          </cell>
          <cell r="CP156">
            <v>-43848</v>
          </cell>
          <cell r="CQ156">
            <v>-1268</v>
          </cell>
          <cell r="CR156">
            <v>-23838</v>
          </cell>
          <cell r="CS156">
            <v>-51961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-16544124</v>
          </cell>
          <cell r="DK156">
            <v>-1124755</v>
          </cell>
          <cell r="DL156">
            <v>-924425</v>
          </cell>
          <cell r="DM156">
            <v>-997148</v>
          </cell>
          <cell r="DN156">
            <v>-957823</v>
          </cell>
          <cell r="DO156">
            <v>-983634</v>
          </cell>
          <cell r="DP156">
            <v>-1132519</v>
          </cell>
          <cell r="DQ156">
            <v>-1352169</v>
          </cell>
          <cell r="DR156">
            <v>-1793213</v>
          </cell>
          <cell r="DS156">
            <v>-1979542</v>
          </cell>
          <cell r="DT156">
            <v>-1900205</v>
          </cell>
          <cell r="DU156">
            <v>-1785575</v>
          </cell>
          <cell r="DV156">
            <v>-1613116</v>
          </cell>
        </row>
        <row r="157">
          <cell r="A157" t="str">
            <v>Short Term Interest Expenses</v>
          </cell>
          <cell r="B157">
            <v>8075916</v>
          </cell>
          <cell r="C157">
            <v>650184</v>
          </cell>
          <cell r="D157">
            <v>674207</v>
          </cell>
          <cell r="E157">
            <v>792081</v>
          </cell>
          <cell r="F157">
            <v>776749</v>
          </cell>
          <cell r="G157">
            <v>662278</v>
          </cell>
          <cell r="H157">
            <v>573295</v>
          </cell>
          <cell r="I157">
            <v>506447</v>
          </cell>
          <cell r="J157">
            <v>568158</v>
          </cell>
          <cell r="K157">
            <v>617438</v>
          </cell>
          <cell r="L157">
            <v>674308</v>
          </cell>
          <cell r="M157">
            <v>776655</v>
          </cell>
          <cell r="N157">
            <v>804116</v>
          </cell>
          <cell r="P157">
            <v>1876913.39</v>
          </cell>
          <cell r="Q157">
            <v>162154.29</v>
          </cell>
          <cell r="R157">
            <v>162941.32</v>
          </cell>
          <cell r="S157">
            <v>177796.25</v>
          </cell>
          <cell r="T157">
            <v>173636.03</v>
          </cell>
          <cell r="U157">
            <v>149660.81</v>
          </cell>
          <cell r="V157">
            <v>131049.28</v>
          </cell>
          <cell r="W157">
            <v>118463.93</v>
          </cell>
          <cell r="X157">
            <v>130078.17</v>
          </cell>
          <cell r="Y157">
            <v>150415.72</v>
          </cell>
          <cell r="Z157">
            <v>157920.98000000001</v>
          </cell>
          <cell r="AA157">
            <v>178621.16</v>
          </cell>
          <cell r="AB157">
            <v>184175.45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R157">
            <v>2140129</v>
          </cell>
          <cell r="AS157">
            <v>202842</v>
          </cell>
          <cell r="AT157">
            <v>213691</v>
          </cell>
          <cell r="AU157">
            <v>257005</v>
          </cell>
          <cell r="AV157">
            <v>252030</v>
          </cell>
          <cell r="AW157">
            <v>195341</v>
          </cell>
          <cell r="AX157">
            <v>162506</v>
          </cell>
          <cell r="AY157">
            <v>101302</v>
          </cell>
          <cell r="AZ157">
            <v>120124</v>
          </cell>
          <cell r="BA157">
            <v>133184</v>
          </cell>
          <cell r="BB157">
            <v>144837</v>
          </cell>
          <cell r="BC157">
            <v>180603</v>
          </cell>
          <cell r="BD157">
            <v>176664</v>
          </cell>
          <cell r="BF157">
            <v>7210055</v>
          </cell>
          <cell r="BG157">
            <v>545059</v>
          </cell>
          <cell r="BH157">
            <v>407934</v>
          </cell>
          <cell r="BI157">
            <v>380919</v>
          </cell>
          <cell r="BJ157">
            <v>398011</v>
          </cell>
          <cell r="BK157">
            <v>385227</v>
          </cell>
          <cell r="BL157">
            <v>453037</v>
          </cell>
          <cell r="BM157">
            <v>562504</v>
          </cell>
          <cell r="BN157">
            <v>795580</v>
          </cell>
          <cell r="BO157">
            <v>915014</v>
          </cell>
          <cell r="BP157">
            <v>899876</v>
          </cell>
          <cell r="BQ157">
            <v>811578</v>
          </cell>
          <cell r="BR157">
            <v>655316</v>
          </cell>
          <cell r="BT157">
            <v>2524332</v>
          </cell>
          <cell r="BU157">
            <v>159085</v>
          </cell>
          <cell r="BV157">
            <v>177056</v>
          </cell>
          <cell r="BW157">
            <v>262483</v>
          </cell>
          <cell r="BX157">
            <v>183190</v>
          </cell>
          <cell r="BY157">
            <v>165752</v>
          </cell>
          <cell r="BZ157">
            <v>171913</v>
          </cell>
          <cell r="CA157">
            <v>176635</v>
          </cell>
          <cell r="CB157">
            <v>241141</v>
          </cell>
          <cell r="CC157">
            <v>242196</v>
          </cell>
          <cell r="CD157">
            <v>213178</v>
          </cell>
          <cell r="CE157">
            <v>246299</v>
          </cell>
          <cell r="CF157">
            <v>285404</v>
          </cell>
          <cell r="CH157">
            <v>-216330</v>
          </cell>
          <cell r="CI157">
            <v>-20442</v>
          </cell>
          <cell r="CJ157">
            <v>-18311</v>
          </cell>
          <cell r="CK157">
            <v>-693</v>
          </cell>
          <cell r="CL157">
            <v>0</v>
          </cell>
          <cell r="CM157">
            <v>0</v>
          </cell>
          <cell r="CN157">
            <v>0</v>
          </cell>
          <cell r="CO157">
            <v>-55969</v>
          </cell>
          <cell r="CP157">
            <v>-43848</v>
          </cell>
          <cell r="CQ157">
            <v>-1268</v>
          </cell>
          <cell r="CR157">
            <v>-23838</v>
          </cell>
          <cell r="CS157">
            <v>-51961</v>
          </cell>
          <cell r="CT157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-16544124</v>
          </cell>
          <cell r="DK157">
            <v>-1124755</v>
          </cell>
          <cell r="DL157">
            <v>-924425</v>
          </cell>
          <cell r="DM157">
            <v>-997148</v>
          </cell>
          <cell r="DN157">
            <v>-957823</v>
          </cell>
          <cell r="DO157">
            <v>-983634</v>
          </cell>
          <cell r="DP157">
            <v>-1132519</v>
          </cell>
          <cell r="DQ157">
            <v>-1352169</v>
          </cell>
          <cell r="DR157">
            <v>-1793213</v>
          </cell>
          <cell r="DS157">
            <v>-1979542</v>
          </cell>
          <cell r="DT157">
            <v>-1900205</v>
          </cell>
          <cell r="DU157">
            <v>-1785575</v>
          </cell>
          <cell r="DV157">
            <v>-1613116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ShortTerm Interest Expenses</v>
          </cell>
          <cell r="B159">
            <v>6674537</v>
          </cell>
          <cell r="C159">
            <v>542781</v>
          </cell>
          <cell r="D159">
            <v>563242</v>
          </cell>
          <cell r="E159">
            <v>644933</v>
          </cell>
          <cell r="F159">
            <v>635551</v>
          </cell>
          <cell r="G159">
            <v>528633</v>
          </cell>
          <cell r="H159">
            <v>449600</v>
          </cell>
          <cell r="I159">
            <v>386165</v>
          </cell>
          <cell r="J159">
            <v>456555</v>
          </cell>
          <cell r="K159">
            <v>516078</v>
          </cell>
          <cell r="L159">
            <v>572948</v>
          </cell>
          <cell r="M159">
            <v>675295</v>
          </cell>
          <cell r="N159">
            <v>702756</v>
          </cell>
          <cell r="P159">
            <v>1349967.18</v>
          </cell>
          <cell r="Q159">
            <v>109780.91</v>
          </cell>
          <cell r="R159">
            <v>113919.3</v>
          </cell>
          <cell r="S159">
            <v>130441.65</v>
          </cell>
          <cell r="T159">
            <v>128544.15</v>
          </cell>
          <cell r="U159">
            <v>106919.34</v>
          </cell>
          <cell r="V159">
            <v>90934.44</v>
          </cell>
          <cell r="W159">
            <v>78104.350000000006</v>
          </cell>
          <cell r="X159">
            <v>92341.19</v>
          </cell>
          <cell r="Y159">
            <v>104380.03</v>
          </cell>
          <cell r="Z159">
            <v>115882.39</v>
          </cell>
          <cell r="AA159">
            <v>136582.57</v>
          </cell>
          <cell r="AB159">
            <v>142136.85999999999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3538959</v>
          </cell>
          <cell r="AS159">
            <v>287792</v>
          </cell>
          <cell r="AT159">
            <v>298641</v>
          </cell>
          <cell r="AU159">
            <v>341955</v>
          </cell>
          <cell r="AV159">
            <v>336980</v>
          </cell>
          <cell r="AW159">
            <v>280291</v>
          </cell>
          <cell r="AX159">
            <v>238386</v>
          </cell>
          <cell r="AY159">
            <v>204752</v>
          </cell>
          <cell r="AZ159">
            <v>242074</v>
          </cell>
          <cell r="BA159">
            <v>273634</v>
          </cell>
          <cell r="BB159">
            <v>303787</v>
          </cell>
          <cell r="BC159">
            <v>358053</v>
          </cell>
          <cell r="BD159">
            <v>372614</v>
          </cell>
          <cell r="BF159">
            <v>7210055</v>
          </cell>
          <cell r="BG159">
            <v>545059</v>
          </cell>
          <cell r="BH159">
            <v>407934</v>
          </cell>
          <cell r="BI159">
            <v>380919</v>
          </cell>
          <cell r="BJ159">
            <v>398011</v>
          </cell>
          <cell r="BK159">
            <v>385227</v>
          </cell>
          <cell r="BL159">
            <v>453037</v>
          </cell>
          <cell r="BM159">
            <v>562504</v>
          </cell>
          <cell r="BN159">
            <v>795580</v>
          </cell>
          <cell r="BO159">
            <v>915014</v>
          </cell>
          <cell r="BP159">
            <v>899876</v>
          </cell>
          <cell r="BQ159">
            <v>811578</v>
          </cell>
          <cell r="BR159">
            <v>655316</v>
          </cell>
          <cell r="BT159">
            <v>2524332</v>
          </cell>
          <cell r="BU159">
            <v>159085</v>
          </cell>
          <cell r="BV159">
            <v>177056</v>
          </cell>
          <cell r="BW159">
            <v>262483</v>
          </cell>
          <cell r="BX159">
            <v>183190</v>
          </cell>
          <cell r="BY159">
            <v>165752</v>
          </cell>
          <cell r="BZ159">
            <v>171913</v>
          </cell>
          <cell r="CA159">
            <v>176635</v>
          </cell>
          <cell r="CB159">
            <v>241141</v>
          </cell>
          <cell r="CC159">
            <v>242196</v>
          </cell>
          <cell r="CD159">
            <v>213178</v>
          </cell>
          <cell r="CE159">
            <v>246299</v>
          </cell>
          <cell r="CF159">
            <v>285404</v>
          </cell>
          <cell r="CH159">
            <v>-216330</v>
          </cell>
          <cell r="CI159">
            <v>-20442</v>
          </cell>
          <cell r="CJ159">
            <v>-18311</v>
          </cell>
          <cell r="CK159">
            <v>-693</v>
          </cell>
          <cell r="CL159">
            <v>0</v>
          </cell>
          <cell r="CM159">
            <v>0</v>
          </cell>
          <cell r="CN159">
            <v>0</v>
          </cell>
          <cell r="CO159">
            <v>-55969</v>
          </cell>
          <cell r="CP159">
            <v>-43848</v>
          </cell>
          <cell r="CQ159">
            <v>-1268</v>
          </cell>
          <cell r="CR159">
            <v>-23838</v>
          </cell>
          <cell r="CS159">
            <v>-5196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-16544124</v>
          </cell>
          <cell r="DK159">
            <v>-1124755</v>
          </cell>
          <cell r="DL159">
            <v>-924425</v>
          </cell>
          <cell r="DM159">
            <v>-997148</v>
          </cell>
          <cell r="DN159">
            <v>-957823</v>
          </cell>
          <cell r="DO159">
            <v>-983634</v>
          </cell>
          <cell r="DP159">
            <v>-1132519</v>
          </cell>
          <cell r="DQ159">
            <v>-1352169</v>
          </cell>
          <cell r="DR159">
            <v>-1793213</v>
          </cell>
          <cell r="DS159">
            <v>-1979542</v>
          </cell>
          <cell r="DT159">
            <v>-1900205</v>
          </cell>
          <cell r="DU159">
            <v>-1785575</v>
          </cell>
          <cell r="DV159">
            <v>-1613116</v>
          </cell>
        </row>
        <row r="160">
          <cell r="A160" t="str">
            <v>ShortTerm Interest - Div. Other</v>
          </cell>
          <cell r="B160">
            <v>1401379</v>
          </cell>
          <cell r="C160">
            <v>107403</v>
          </cell>
          <cell r="D160">
            <v>110965</v>
          </cell>
          <cell r="E160">
            <v>147148</v>
          </cell>
          <cell r="F160">
            <v>141198</v>
          </cell>
          <cell r="G160">
            <v>133645</v>
          </cell>
          <cell r="H160">
            <v>123695</v>
          </cell>
          <cell r="I160">
            <v>120282</v>
          </cell>
          <cell r="J160">
            <v>111603</v>
          </cell>
          <cell r="K160">
            <v>101360</v>
          </cell>
          <cell r="L160">
            <v>101360</v>
          </cell>
          <cell r="M160">
            <v>101360</v>
          </cell>
          <cell r="N160">
            <v>101360</v>
          </cell>
          <cell r="P160">
            <v>526946.21</v>
          </cell>
          <cell r="Q160">
            <v>52373.380000000005</v>
          </cell>
          <cell r="R160">
            <v>49022.020000000004</v>
          </cell>
          <cell r="S160">
            <v>47354.600000000006</v>
          </cell>
          <cell r="T160">
            <v>45091.880000000005</v>
          </cell>
          <cell r="U160">
            <v>42741.47</v>
          </cell>
          <cell r="V160">
            <v>40114.839999999997</v>
          </cell>
          <cell r="W160">
            <v>40359.579999999987</v>
          </cell>
          <cell r="X160">
            <v>37736.979999999996</v>
          </cell>
          <cell r="Y160">
            <v>46035.69</v>
          </cell>
          <cell r="Z160">
            <v>42038.590000000011</v>
          </cell>
          <cell r="AA160">
            <v>42038.59</v>
          </cell>
          <cell r="AB160">
            <v>42038.590000000026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-1398830</v>
          </cell>
          <cell r="AS160">
            <v>-84950</v>
          </cell>
          <cell r="AT160">
            <v>-84950</v>
          </cell>
          <cell r="AU160">
            <v>-84950</v>
          </cell>
          <cell r="AV160">
            <v>-84950</v>
          </cell>
          <cell r="AW160">
            <v>-84950</v>
          </cell>
          <cell r="AX160">
            <v>-75880</v>
          </cell>
          <cell r="AY160">
            <v>-103450</v>
          </cell>
          <cell r="AZ160">
            <v>-121950</v>
          </cell>
          <cell r="BA160">
            <v>-140450</v>
          </cell>
          <cell r="BB160">
            <v>-158950</v>
          </cell>
          <cell r="BC160">
            <v>-177450</v>
          </cell>
          <cell r="BD160">
            <v>-19595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Total Interest Expense</v>
          </cell>
          <cell r="B161">
            <v>56134860.239999995</v>
          </cell>
          <cell r="C161">
            <v>4655096.0199999996</v>
          </cell>
          <cell r="D161">
            <v>4679119.0199999996</v>
          </cell>
          <cell r="E161">
            <v>4796993.0199999996</v>
          </cell>
          <cell r="F161">
            <v>4781661.0199999996</v>
          </cell>
          <cell r="G161">
            <v>4667190.0199999996</v>
          </cell>
          <cell r="H161">
            <v>4578207.0199999996</v>
          </cell>
          <cell r="I161">
            <v>4511359.0199999996</v>
          </cell>
          <cell r="J161">
            <v>4573070.0199999996</v>
          </cell>
          <cell r="K161">
            <v>4622350.0199999996</v>
          </cell>
          <cell r="L161">
            <v>4679220.0199999996</v>
          </cell>
          <cell r="M161">
            <v>4781567.0199999996</v>
          </cell>
          <cell r="N161">
            <v>4809028.0199999996</v>
          </cell>
          <cell r="P161">
            <v>11597135.029999999</v>
          </cell>
          <cell r="Q161">
            <v>972172.76</v>
          </cell>
          <cell r="R161">
            <v>972959.79</v>
          </cell>
          <cell r="S161">
            <v>987814.72</v>
          </cell>
          <cell r="T161">
            <v>983654.5</v>
          </cell>
          <cell r="U161">
            <v>959679.28</v>
          </cell>
          <cell r="V161">
            <v>941067.75</v>
          </cell>
          <cell r="W161">
            <v>928482.4</v>
          </cell>
          <cell r="X161">
            <v>940096.64</v>
          </cell>
          <cell r="Y161">
            <v>960434.19</v>
          </cell>
          <cell r="Z161">
            <v>967939.45</v>
          </cell>
          <cell r="AA161">
            <v>988639.63</v>
          </cell>
          <cell r="AB161">
            <v>994193.92000000004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R161">
            <v>27621825.52</v>
          </cell>
          <cell r="AS161">
            <v>2326316.71</v>
          </cell>
          <cell r="AT161">
            <v>2337165.71</v>
          </cell>
          <cell r="AU161">
            <v>2380479.71</v>
          </cell>
          <cell r="AV161">
            <v>2375504.71</v>
          </cell>
          <cell r="AW161">
            <v>2318815.71</v>
          </cell>
          <cell r="AX161">
            <v>2285980.71</v>
          </cell>
          <cell r="AY161">
            <v>2224776.71</v>
          </cell>
          <cell r="AZ161">
            <v>2243598.71</v>
          </cell>
          <cell r="BA161">
            <v>2256658.71</v>
          </cell>
          <cell r="BB161">
            <v>2268311.71</v>
          </cell>
          <cell r="BC161">
            <v>2304077.71</v>
          </cell>
          <cell r="BD161">
            <v>2300138.71</v>
          </cell>
          <cell r="BF161">
            <v>7210055</v>
          </cell>
          <cell r="BG161">
            <v>545059</v>
          </cell>
          <cell r="BH161">
            <v>407934</v>
          </cell>
          <cell r="BI161">
            <v>380919</v>
          </cell>
          <cell r="BJ161">
            <v>398011</v>
          </cell>
          <cell r="BK161">
            <v>385227</v>
          </cell>
          <cell r="BL161">
            <v>453037</v>
          </cell>
          <cell r="BM161">
            <v>562504</v>
          </cell>
          <cell r="BN161">
            <v>795580</v>
          </cell>
          <cell r="BO161">
            <v>915014</v>
          </cell>
          <cell r="BP161">
            <v>899876</v>
          </cell>
          <cell r="BQ161">
            <v>811578</v>
          </cell>
          <cell r="BR161">
            <v>655316</v>
          </cell>
          <cell r="BT161">
            <v>2582461</v>
          </cell>
          <cell r="BU161">
            <v>166277</v>
          </cell>
          <cell r="BV161">
            <v>183842</v>
          </cell>
          <cell r="BW161">
            <v>268861</v>
          </cell>
          <cell r="BX161">
            <v>188727</v>
          </cell>
          <cell r="BY161">
            <v>170877</v>
          </cell>
          <cell r="BZ161">
            <v>176625</v>
          </cell>
          <cell r="CA161">
            <v>180932</v>
          </cell>
          <cell r="CB161">
            <v>245020</v>
          </cell>
          <cell r="CC161">
            <v>246075</v>
          </cell>
          <cell r="CD161">
            <v>216626</v>
          </cell>
          <cell r="CE161">
            <v>249747</v>
          </cell>
          <cell r="CF161">
            <v>288852</v>
          </cell>
          <cell r="CH161">
            <v>-216330</v>
          </cell>
          <cell r="CI161">
            <v>-20442</v>
          </cell>
          <cell r="CJ161">
            <v>-18311</v>
          </cell>
          <cell r="CK161">
            <v>-693</v>
          </cell>
          <cell r="CL161">
            <v>0</v>
          </cell>
          <cell r="CM161">
            <v>0</v>
          </cell>
          <cell r="CN161">
            <v>0</v>
          </cell>
          <cell r="CO161">
            <v>-55969</v>
          </cell>
          <cell r="CP161">
            <v>-43848</v>
          </cell>
          <cell r="CQ161">
            <v>-1268</v>
          </cell>
          <cell r="CR161">
            <v>-23838</v>
          </cell>
          <cell r="CS161">
            <v>-51961</v>
          </cell>
          <cell r="CT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-16544124</v>
          </cell>
          <cell r="DK161">
            <v>-1124755</v>
          </cell>
          <cell r="DL161">
            <v>-924425</v>
          </cell>
          <cell r="DM161">
            <v>-997148</v>
          </cell>
          <cell r="DN161">
            <v>-957823</v>
          </cell>
          <cell r="DO161">
            <v>-983634</v>
          </cell>
          <cell r="DP161">
            <v>-1132519</v>
          </cell>
          <cell r="DQ161">
            <v>-1352169</v>
          </cell>
          <cell r="DR161">
            <v>-1793213</v>
          </cell>
          <cell r="DS161">
            <v>-1979542</v>
          </cell>
          <cell r="DT161">
            <v>-1900205</v>
          </cell>
          <cell r="DU161">
            <v>-1785575</v>
          </cell>
          <cell r="DV161">
            <v>-1613116</v>
          </cell>
        </row>
        <row r="162">
          <cell r="A162" t="str">
            <v>Donations</v>
          </cell>
          <cell r="B162">
            <v>472605.49</v>
          </cell>
          <cell r="C162">
            <v>2820.55</v>
          </cell>
          <cell r="D162">
            <v>287103.65000000002</v>
          </cell>
          <cell r="E162">
            <v>4327.47</v>
          </cell>
          <cell r="F162">
            <v>5342.7</v>
          </cell>
          <cell r="G162">
            <v>6568.98</v>
          </cell>
          <cell r="H162">
            <v>35033.050000000003</v>
          </cell>
          <cell r="I162">
            <v>34661.32</v>
          </cell>
          <cell r="J162">
            <v>11431.09</v>
          </cell>
          <cell r="K162">
            <v>2763.56</v>
          </cell>
          <cell r="L162">
            <v>25602.03</v>
          </cell>
          <cell r="M162">
            <v>4268.9799999999996</v>
          </cell>
          <cell r="N162">
            <v>52682.11</v>
          </cell>
          <cell r="P162">
            <v>146875.38</v>
          </cell>
          <cell r="Q162">
            <v>13333.33</v>
          </cell>
          <cell r="R162">
            <v>13333.33</v>
          </cell>
          <cell r="S162">
            <v>13333.33</v>
          </cell>
          <cell r="T162">
            <v>13333.33</v>
          </cell>
          <cell r="U162">
            <v>13333.33</v>
          </cell>
          <cell r="V162">
            <v>13333.33</v>
          </cell>
          <cell r="W162">
            <v>13333.33</v>
          </cell>
          <cell r="X162">
            <v>13333.33</v>
          </cell>
          <cell r="Y162">
            <v>0</v>
          </cell>
          <cell r="Z162">
            <v>13342.08</v>
          </cell>
          <cell r="AA162">
            <v>13333.33</v>
          </cell>
          <cell r="AB162">
            <v>13533.33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R162">
            <v>202227.51</v>
          </cell>
          <cell r="AS162">
            <v>2216.16</v>
          </cell>
          <cell r="AT162">
            <v>56476.08</v>
          </cell>
          <cell r="AU162">
            <v>3400.16</v>
          </cell>
          <cell r="AV162">
            <v>4197.84</v>
          </cell>
          <cell r="AW162">
            <v>5161.33</v>
          </cell>
          <cell r="AX162">
            <v>27525.97</v>
          </cell>
          <cell r="AY162">
            <v>27233.88</v>
          </cell>
          <cell r="AZ162">
            <v>8981.57</v>
          </cell>
          <cell r="BA162">
            <v>2171.36</v>
          </cell>
          <cell r="BB162">
            <v>20115.89</v>
          </cell>
          <cell r="BC162">
            <v>3354.19</v>
          </cell>
          <cell r="BD162">
            <v>41393.08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  <cell r="CR162" t="str">
            <v>0</v>
          </cell>
          <cell r="CS162" t="str">
            <v>0</v>
          </cell>
          <cell r="CT162" t="str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 t="str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</row>
        <row r="163">
          <cell r="A163" t="str">
            <v>Other Non-Operating Expense</v>
          </cell>
          <cell r="B163">
            <v>2433056.5299999998</v>
          </cell>
          <cell r="C163">
            <v>121746.79</v>
          </cell>
          <cell r="D163">
            <v>121746.79</v>
          </cell>
          <cell r="E163">
            <v>371746.79</v>
          </cell>
          <cell r="F163">
            <v>121746.79</v>
          </cell>
          <cell r="G163">
            <v>121746.79</v>
          </cell>
          <cell r="H163">
            <v>371746.79</v>
          </cell>
          <cell r="I163">
            <v>121745.79</v>
          </cell>
          <cell r="J163">
            <v>101166</v>
          </cell>
          <cell r="K163">
            <v>351166</v>
          </cell>
          <cell r="L163">
            <v>101166</v>
          </cell>
          <cell r="M163">
            <v>101166</v>
          </cell>
          <cell r="N163">
            <v>426166</v>
          </cell>
          <cell r="P163">
            <v>202483.17</v>
          </cell>
          <cell r="Q163">
            <v>15048.23</v>
          </cell>
          <cell r="R163">
            <v>36949.47</v>
          </cell>
          <cell r="S163">
            <v>13882.39</v>
          </cell>
          <cell r="T163">
            <v>26075.73</v>
          </cell>
          <cell r="U163">
            <v>14998.07</v>
          </cell>
          <cell r="V163">
            <v>23180.25</v>
          </cell>
          <cell r="W163">
            <v>19026.330000000002</v>
          </cell>
          <cell r="X163">
            <v>13107.84</v>
          </cell>
          <cell r="Y163">
            <v>5585.42</v>
          </cell>
          <cell r="Z163">
            <v>28665.99</v>
          </cell>
          <cell r="AA163">
            <v>-2466.9699999999998</v>
          </cell>
          <cell r="AB163">
            <v>8430.42</v>
          </cell>
          <cell r="AD163">
            <v>57000</v>
          </cell>
          <cell r="AE163">
            <v>4750</v>
          </cell>
          <cell r="AF163">
            <v>4750</v>
          </cell>
          <cell r="AG163">
            <v>4750</v>
          </cell>
          <cell r="AH163">
            <v>4750</v>
          </cell>
          <cell r="AI163">
            <v>4750</v>
          </cell>
          <cell r="AJ163">
            <v>4750</v>
          </cell>
          <cell r="AK163">
            <v>4750</v>
          </cell>
          <cell r="AL163">
            <v>4750</v>
          </cell>
          <cell r="AM163">
            <v>4750</v>
          </cell>
          <cell r="AN163">
            <v>4750</v>
          </cell>
          <cell r="AO163">
            <v>4750</v>
          </cell>
          <cell r="AP163">
            <v>4750</v>
          </cell>
          <cell r="AR163">
            <v>405354.47</v>
          </cell>
          <cell r="AS163">
            <v>36374.21</v>
          </cell>
          <cell r="AT163">
            <v>36338.21</v>
          </cell>
          <cell r="AU163">
            <v>36338.21</v>
          </cell>
          <cell r="AV163">
            <v>36338.21</v>
          </cell>
          <cell r="AW163">
            <v>36338.21</v>
          </cell>
          <cell r="AX163">
            <v>36338.21</v>
          </cell>
          <cell r="AY163">
            <v>36338.21</v>
          </cell>
          <cell r="AZ163">
            <v>30191</v>
          </cell>
          <cell r="BA163">
            <v>30190</v>
          </cell>
          <cell r="BB163">
            <v>30190</v>
          </cell>
          <cell r="BC163">
            <v>30190</v>
          </cell>
          <cell r="BD163">
            <v>30190</v>
          </cell>
          <cell r="BF163" t="str">
            <v>0</v>
          </cell>
          <cell r="BG163" t="str">
            <v>0</v>
          </cell>
          <cell r="BH163" t="str">
            <v>0</v>
          </cell>
          <cell r="BI163" t="str">
            <v>0</v>
          </cell>
          <cell r="BJ163" t="str">
            <v>0</v>
          </cell>
          <cell r="BK163" t="str">
            <v>0</v>
          </cell>
          <cell r="BL163" t="str">
            <v>0</v>
          </cell>
          <cell r="BM163" t="str">
            <v>0</v>
          </cell>
          <cell r="BN163" t="str">
            <v>0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T163">
            <v>48000</v>
          </cell>
          <cell r="BU163">
            <v>4000</v>
          </cell>
          <cell r="BV163">
            <v>4000</v>
          </cell>
          <cell r="BW163">
            <v>4000</v>
          </cell>
          <cell r="BX163">
            <v>4000</v>
          </cell>
          <cell r="BY163">
            <v>4000</v>
          </cell>
          <cell r="BZ163">
            <v>4000</v>
          </cell>
          <cell r="CA163">
            <v>4000</v>
          </cell>
          <cell r="CB163">
            <v>4000</v>
          </cell>
          <cell r="CC163">
            <v>4000</v>
          </cell>
          <cell r="CD163">
            <v>4000</v>
          </cell>
          <cell r="CE163">
            <v>4000</v>
          </cell>
          <cell r="CF163">
            <v>4000</v>
          </cell>
          <cell r="CH163" t="str">
            <v>0</v>
          </cell>
          <cell r="CI163" t="str">
            <v>0</v>
          </cell>
          <cell r="CJ163" t="str">
            <v>0</v>
          </cell>
          <cell r="CK163" t="str">
            <v>0</v>
          </cell>
          <cell r="CL163" t="str">
            <v>0</v>
          </cell>
          <cell r="CM163" t="str">
            <v>0</v>
          </cell>
          <cell r="CN163" t="str">
            <v>0</v>
          </cell>
          <cell r="CO163" t="str">
            <v>0</v>
          </cell>
          <cell r="CP163" t="str">
            <v>0</v>
          </cell>
          <cell r="CQ163" t="str">
            <v>0</v>
          </cell>
          <cell r="CR163" t="str">
            <v>0</v>
          </cell>
          <cell r="CS163" t="str">
            <v>0</v>
          </cell>
          <cell r="CT163" t="str">
            <v>0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 t="str">
            <v>0</v>
          </cell>
          <cell r="DK163" t="str">
            <v>0</v>
          </cell>
          <cell r="DL163" t="str">
            <v>0</v>
          </cell>
          <cell r="DM163" t="str">
            <v>0</v>
          </cell>
          <cell r="DN163" t="str">
            <v>0</v>
          </cell>
          <cell r="DO163" t="str">
            <v>0</v>
          </cell>
          <cell r="DP163" t="str">
            <v>0</v>
          </cell>
          <cell r="DQ163" t="str">
            <v>0</v>
          </cell>
          <cell r="DR163" t="str">
            <v>0</v>
          </cell>
          <cell r="DS163" t="str">
            <v>0</v>
          </cell>
          <cell r="DT163" t="str">
            <v>0</v>
          </cell>
          <cell r="DU163" t="str">
            <v>0</v>
          </cell>
          <cell r="DV163" t="str">
            <v>0</v>
          </cell>
        </row>
        <row r="164">
          <cell r="A164" t="str">
            <v>Total Non-Operating Expense</v>
          </cell>
          <cell r="B164">
            <v>59040522.259999998</v>
          </cell>
          <cell r="C164">
            <v>4779663.3600000003</v>
          </cell>
          <cell r="D164">
            <v>5087969.46</v>
          </cell>
          <cell r="E164">
            <v>5173067.28</v>
          </cell>
          <cell r="F164">
            <v>4908750.51</v>
          </cell>
          <cell r="G164">
            <v>4795505.79</v>
          </cell>
          <cell r="H164">
            <v>4984986.8600000003</v>
          </cell>
          <cell r="I164">
            <v>4667766.13</v>
          </cell>
          <cell r="J164">
            <v>4685667.1100000003</v>
          </cell>
          <cell r="K164">
            <v>4976279.58</v>
          </cell>
          <cell r="L164">
            <v>4805988.05</v>
          </cell>
          <cell r="M164">
            <v>4887002</v>
          </cell>
          <cell r="N164">
            <v>5287876.13</v>
          </cell>
          <cell r="P164">
            <v>11946493.58</v>
          </cell>
          <cell r="Q164">
            <v>1000554.32</v>
          </cell>
          <cell r="R164">
            <v>1023242.59</v>
          </cell>
          <cell r="S164">
            <v>1015030.44</v>
          </cell>
          <cell r="T164">
            <v>1023063.56</v>
          </cell>
          <cell r="U164">
            <v>988010.68</v>
          </cell>
          <cell r="V164">
            <v>977581.33</v>
          </cell>
          <cell r="W164">
            <v>960842.06</v>
          </cell>
          <cell r="X164">
            <v>966537.81</v>
          </cell>
          <cell r="Y164">
            <v>966019.61</v>
          </cell>
          <cell r="Z164">
            <v>1009947.52</v>
          </cell>
          <cell r="AA164">
            <v>999505.99</v>
          </cell>
          <cell r="AB164">
            <v>1016157.67</v>
          </cell>
          <cell r="AD164">
            <v>57000</v>
          </cell>
          <cell r="AE164">
            <v>4750</v>
          </cell>
          <cell r="AF164">
            <v>4750</v>
          </cell>
          <cell r="AG164">
            <v>4750</v>
          </cell>
          <cell r="AH164">
            <v>4750</v>
          </cell>
          <cell r="AI164">
            <v>4750</v>
          </cell>
          <cell r="AJ164">
            <v>4750</v>
          </cell>
          <cell r="AK164">
            <v>4750</v>
          </cell>
          <cell r="AL164">
            <v>4750</v>
          </cell>
          <cell r="AM164">
            <v>4750</v>
          </cell>
          <cell r="AN164">
            <v>4750</v>
          </cell>
          <cell r="AO164">
            <v>4750</v>
          </cell>
          <cell r="AP164">
            <v>4750</v>
          </cell>
          <cell r="AR164">
            <v>28229407.5</v>
          </cell>
          <cell r="AS164">
            <v>2364907.08</v>
          </cell>
          <cell r="AT164">
            <v>2429980</v>
          </cell>
          <cell r="AU164">
            <v>2420218.08</v>
          </cell>
          <cell r="AV164">
            <v>2416040.7599999998</v>
          </cell>
          <cell r="AW164">
            <v>2360315.25</v>
          </cell>
          <cell r="AX164">
            <v>2349844.89</v>
          </cell>
          <cell r="AY164">
            <v>2288348.7999999998</v>
          </cell>
          <cell r="AZ164">
            <v>2282771.2799999998</v>
          </cell>
          <cell r="BA164">
            <v>2289020.0699999998</v>
          </cell>
          <cell r="BB164">
            <v>2318617.6000000001</v>
          </cell>
          <cell r="BC164">
            <v>2337621.9</v>
          </cell>
          <cell r="BD164">
            <v>2371721.79</v>
          </cell>
          <cell r="BF164">
            <v>7210055</v>
          </cell>
          <cell r="BG164">
            <v>545059</v>
          </cell>
          <cell r="BH164">
            <v>407934</v>
          </cell>
          <cell r="BI164">
            <v>380919</v>
          </cell>
          <cell r="BJ164">
            <v>398011</v>
          </cell>
          <cell r="BK164">
            <v>385227</v>
          </cell>
          <cell r="BL164">
            <v>453037</v>
          </cell>
          <cell r="BM164">
            <v>562504</v>
          </cell>
          <cell r="BN164">
            <v>795580</v>
          </cell>
          <cell r="BO164">
            <v>915014</v>
          </cell>
          <cell r="BP164">
            <v>899876</v>
          </cell>
          <cell r="BQ164">
            <v>811578</v>
          </cell>
          <cell r="BR164">
            <v>655316</v>
          </cell>
          <cell r="BT164">
            <v>2630461</v>
          </cell>
          <cell r="BU164">
            <v>170277</v>
          </cell>
          <cell r="BV164">
            <v>187842</v>
          </cell>
          <cell r="BW164">
            <v>272861</v>
          </cell>
          <cell r="BX164">
            <v>192727</v>
          </cell>
          <cell r="BY164">
            <v>174877</v>
          </cell>
          <cell r="BZ164">
            <v>180625</v>
          </cell>
          <cell r="CA164">
            <v>184932</v>
          </cell>
          <cell r="CB164">
            <v>249020</v>
          </cell>
          <cell r="CC164">
            <v>250075</v>
          </cell>
          <cell r="CD164">
            <v>220626</v>
          </cell>
          <cell r="CE164">
            <v>253747</v>
          </cell>
          <cell r="CF164">
            <v>292852</v>
          </cell>
          <cell r="CH164">
            <v>-216330</v>
          </cell>
          <cell r="CI164">
            <v>-20442</v>
          </cell>
          <cell r="CJ164">
            <v>-18311</v>
          </cell>
          <cell r="CK164">
            <v>-693</v>
          </cell>
          <cell r="CL164">
            <v>0</v>
          </cell>
          <cell r="CM164">
            <v>0</v>
          </cell>
          <cell r="CN164">
            <v>0</v>
          </cell>
          <cell r="CO164">
            <v>-55969</v>
          </cell>
          <cell r="CP164">
            <v>-43848</v>
          </cell>
          <cell r="CQ164">
            <v>-1268</v>
          </cell>
          <cell r="CR164">
            <v>-23838</v>
          </cell>
          <cell r="CS164">
            <v>-51961</v>
          </cell>
          <cell r="CT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-16544124</v>
          </cell>
          <cell r="DK164">
            <v>-1124755</v>
          </cell>
          <cell r="DL164">
            <v>-924425</v>
          </cell>
          <cell r="DM164">
            <v>-997148</v>
          </cell>
          <cell r="DN164">
            <v>-957823</v>
          </cell>
          <cell r="DO164">
            <v>-983634</v>
          </cell>
          <cell r="DP164">
            <v>-1132519</v>
          </cell>
          <cell r="DQ164">
            <v>-1352169</v>
          </cell>
          <cell r="DR164">
            <v>-1793213</v>
          </cell>
          <cell r="DS164">
            <v>-1979542</v>
          </cell>
          <cell r="DT164">
            <v>-1900205</v>
          </cell>
          <cell r="DU164">
            <v>-1785575</v>
          </cell>
          <cell r="DV164">
            <v>-1613116</v>
          </cell>
        </row>
        <row r="165">
          <cell r="A165" t="str">
            <v>Total Other Non-Operating Income/Expense</v>
          </cell>
          <cell r="B165">
            <v>55145292.259999998</v>
          </cell>
          <cell r="C165">
            <v>4550430.3600000003</v>
          </cell>
          <cell r="D165">
            <v>4898522.46</v>
          </cell>
          <cell r="E165">
            <v>4929024.28</v>
          </cell>
          <cell r="F165">
            <v>4685088.51</v>
          </cell>
          <cell r="G165">
            <v>4603792.79</v>
          </cell>
          <cell r="H165">
            <v>4733865.8600000003</v>
          </cell>
          <cell r="I165">
            <v>4351836.13</v>
          </cell>
          <cell r="J165">
            <v>4262843.1100000003</v>
          </cell>
          <cell r="K165">
            <v>4477353.58</v>
          </cell>
          <cell r="L165">
            <v>4348959.05</v>
          </cell>
          <cell r="M165">
            <v>4445991</v>
          </cell>
          <cell r="N165">
            <v>4857585.13</v>
          </cell>
          <cell r="P165">
            <v>11220669.789999999</v>
          </cell>
          <cell r="Q165">
            <v>952332.08</v>
          </cell>
          <cell r="R165">
            <v>983417.24</v>
          </cell>
          <cell r="S165">
            <v>970172.38</v>
          </cell>
          <cell r="T165">
            <v>982125.38</v>
          </cell>
          <cell r="U165">
            <v>948546.92</v>
          </cell>
          <cell r="V165">
            <v>931633.77</v>
          </cell>
          <cell r="W165">
            <v>904206.1</v>
          </cell>
          <cell r="X165">
            <v>888088.87</v>
          </cell>
          <cell r="Y165">
            <v>877755.17</v>
          </cell>
          <cell r="Z165">
            <v>924078.96</v>
          </cell>
          <cell r="AA165">
            <v>916877.16</v>
          </cell>
          <cell r="AB165">
            <v>941435.76</v>
          </cell>
          <cell r="AD165">
            <v>-215035.24</v>
          </cell>
          <cell r="AE165">
            <v>4750</v>
          </cell>
          <cell r="AF165">
            <v>4750</v>
          </cell>
          <cell r="AG165">
            <v>-71525.66</v>
          </cell>
          <cell r="AH165">
            <v>4750</v>
          </cell>
          <cell r="AI165">
            <v>4750</v>
          </cell>
          <cell r="AJ165">
            <v>-70046.06</v>
          </cell>
          <cell r="AK165">
            <v>4750</v>
          </cell>
          <cell r="AL165">
            <v>4750</v>
          </cell>
          <cell r="AM165">
            <v>-55731.76</v>
          </cell>
          <cell r="AN165">
            <v>4750</v>
          </cell>
          <cell r="AO165">
            <v>4750</v>
          </cell>
          <cell r="AP165">
            <v>-55731.76</v>
          </cell>
          <cell r="AR165">
            <v>26302227.5</v>
          </cell>
          <cell r="AS165">
            <v>2243404.08</v>
          </cell>
          <cell r="AT165">
            <v>2329599</v>
          </cell>
          <cell r="AU165">
            <v>2292568.08</v>
          </cell>
          <cell r="AV165">
            <v>2311610.7599999998</v>
          </cell>
          <cell r="AW165">
            <v>2259452.25</v>
          </cell>
          <cell r="AX165">
            <v>2218418.89</v>
          </cell>
          <cell r="AY165">
            <v>2141898.7999999998</v>
          </cell>
          <cell r="AZ165">
            <v>2078825.28</v>
          </cell>
          <cell r="BA165">
            <v>2045551.07</v>
          </cell>
          <cell r="BB165">
            <v>2094805.6</v>
          </cell>
          <cell r="BC165">
            <v>2122302.9</v>
          </cell>
          <cell r="BD165">
            <v>2163790.79</v>
          </cell>
          <cell r="BF165">
            <v>5707688</v>
          </cell>
          <cell r="BG165">
            <v>414958</v>
          </cell>
          <cell r="BH165">
            <v>259538</v>
          </cell>
          <cell r="BI165">
            <v>200972</v>
          </cell>
          <cell r="BJ165">
            <v>255194</v>
          </cell>
          <cell r="BK165">
            <v>278771</v>
          </cell>
          <cell r="BL165">
            <v>358054</v>
          </cell>
          <cell r="BM165">
            <v>463139</v>
          </cell>
          <cell r="BN165">
            <v>675363</v>
          </cell>
          <cell r="BO165">
            <v>781090</v>
          </cell>
          <cell r="BP165">
            <v>800939</v>
          </cell>
          <cell r="BQ165">
            <v>679868</v>
          </cell>
          <cell r="BR165">
            <v>539802</v>
          </cell>
          <cell r="BT165">
            <v>-4560562</v>
          </cell>
          <cell r="BU165">
            <v>-348947</v>
          </cell>
          <cell r="BV165">
            <v>-238053</v>
          </cell>
          <cell r="BW165">
            <v>-155195</v>
          </cell>
          <cell r="BX165">
            <v>-246052</v>
          </cell>
          <cell r="BY165">
            <v>-307782</v>
          </cell>
          <cell r="BZ165">
            <v>-364795</v>
          </cell>
          <cell r="CA165">
            <v>-453796</v>
          </cell>
          <cell r="CB165">
            <v>-521017</v>
          </cell>
          <cell r="CC165">
            <v>-573648</v>
          </cell>
          <cell r="CD165">
            <v>-555762</v>
          </cell>
          <cell r="CE165">
            <v>-451036</v>
          </cell>
          <cell r="CF165">
            <v>-344479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343944</v>
          </cell>
          <cell r="DK165">
            <v>28662</v>
          </cell>
          <cell r="DL165">
            <v>28662</v>
          </cell>
          <cell r="DM165">
            <v>28662</v>
          </cell>
          <cell r="DN165">
            <v>28662</v>
          </cell>
          <cell r="DO165">
            <v>28662</v>
          </cell>
          <cell r="DP165">
            <v>28662</v>
          </cell>
          <cell r="DQ165">
            <v>28662</v>
          </cell>
          <cell r="DR165">
            <v>28662</v>
          </cell>
          <cell r="DS165">
            <v>28662</v>
          </cell>
          <cell r="DT165">
            <v>28662</v>
          </cell>
          <cell r="DU165">
            <v>28662</v>
          </cell>
          <cell r="DV165">
            <v>28662</v>
          </cell>
        </row>
        <row r="166">
          <cell r="A166" t="str">
            <v>Other Non-Operating Income/(Expense)</v>
          </cell>
          <cell r="B166">
            <v>-2905662.0200000033</v>
          </cell>
          <cell r="C166">
            <v>-124567.34000000078</v>
          </cell>
          <cell r="D166">
            <v>-408850.44000000041</v>
          </cell>
          <cell r="E166">
            <v>-376074.26000000071</v>
          </cell>
          <cell r="F166">
            <v>-127089.49000000022</v>
          </cell>
          <cell r="G166">
            <v>-128315.77000000048</v>
          </cell>
          <cell r="H166">
            <v>-406779.84000000078</v>
          </cell>
          <cell r="I166">
            <v>-156407.11000000034</v>
          </cell>
          <cell r="J166">
            <v>-112597.09000000078</v>
          </cell>
          <cell r="K166">
            <v>-353929.56000000052</v>
          </cell>
          <cell r="L166">
            <v>-126768.03000000026</v>
          </cell>
          <cell r="M166">
            <v>-105434.98000000045</v>
          </cell>
          <cell r="N166">
            <v>-478848.11000000034</v>
          </cell>
          <cell r="P166">
            <v>-349358.54999999981</v>
          </cell>
          <cell r="Q166">
            <v>-28381.559999999947</v>
          </cell>
          <cell r="R166">
            <v>-50282.799999999952</v>
          </cell>
          <cell r="S166">
            <v>-27215.719999999914</v>
          </cell>
          <cell r="T166">
            <v>-39409.060000000005</v>
          </cell>
          <cell r="U166">
            <v>-28331.400000000016</v>
          </cell>
          <cell r="V166">
            <v>-36513.580000000016</v>
          </cell>
          <cell r="W166">
            <v>-32359.660000000069</v>
          </cell>
          <cell r="X166">
            <v>-26441.1700000001</v>
          </cell>
          <cell r="Y166">
            <v>-5585.4199999999837</v>
          </cell>
          <cell r="Z166">
            <v>-42008.070000000007</v>
          </cell>
          <cell r="AA166">
            <v>-10866.36000000003</v>
          </cell>
          <cell r="AB166">
            <v>-21963.749999999971</v>
          </cell>
          <cell r="AD166">
            <v>-57000</v>
          </cell>
          <cell r="AE166">
            <v>-4750</v>
          </cell>
          <cell r="AF166">
            <v>-4750</v>
          </cell>
          <cell r="AG166">
            <v>-4750</v>
          </cell>
          <cell r="AH166">
            <v>-4750</v>
          </cell>
          <cell r="AI166">
            <v>-4750</v>
          </cell>
          <cell r="AJ166">
            <v>-4750</v>
          </cell>
          <cell r="AK166">
            <v>-4750</v>
          </cell>
          <cell r="AL166">
            <v>-4750</v>
          </cell>
          <cell r="AM166">
            <v>-4750</v>
          </cell>
          <cell r="AN166">
            <v>-4750</v>
          </cell>
          <cell r="AO166">
            <v>-4750</v>
          </cell>
          <cell r="AP166">
            <v>-4750</v>
          </cell>
          <cell r="AR166">
            <v>-607581.98000000045</v>
          </cell>
          <cell r="AS166">
            <v>-38590.370000000112</v>
          </cell>
          <cell r="AT166">
            <v>-92814.290000000037</v>
          </cell>
          <cell r="AU166">
            <v>-39738.370000000112</v>
          </cell>
          <cell r="AV166">
            <v>-40536.049999999814</v>
          </cell>
          <cell r="AW166">
            <v>-41499.540000000037</v>
          </cell>
          <cell r="AX166">
            <v>-63864.180000000168</v>
          </cell>
          <cell r="AY166">
            <v>-63572.089999999851</v>
          </cell>
          <cell r="AZ166">
            <v>-39172.569999999832</v>
          </cell>
          <cell r="BA166">
            <v>-32361.35999999987</v>
          </cell>
          <cell r="BB166">
            <v>-50305.89000000013</v>
          </cell>
          <cell r="BC166">
            <v>-33544.189999999944</v>
          </cell>
          <cell r="BD166">
            <v>-71583.080000000075</v>
          </cell>
          <cell r="BF166">
            <v>250000</v>
          </cell>
          <cell r="BG166">
            <v>20833</v>
          </cell>
          <cell r="BH166">
            <v>20833</v>
          </cell>
          <cell r="BI166">
            <v>20834</v>
          </cell>
          <cell r="BJ166">
            <v>20833</v>
          </cell>
          <cell r="BK166">
            <v>20833</v>
          </cell>
          <cell r="BL166">
            <v>20834</v>
          </cell>
          <cell r="BM166">
            <v>20833</v>
          </cell>
          <cell r="BN166">
            <v>20833</v>
          </cell>
          <cell r="BO166">
            <v>20834</v>
          </cell>
          <cell r="BP166">
            <v>20833</v>
          </cell>
          <cell r="BQ166">
            <v>20833</v>
          </cell>
          <cell r="BR166">
            <v>20834</v>
          </cell>
          <cell r="BT166">
            <v>-25800</v>
          </cell>
          <cell r="BU166">
            <v>-2150</v>
          </cell>
          <cell r="BV166">
            <v>-2150</v>
          </cell>
          <cell r="BW166">
            <v>-2150</v>
          </cell>
          <cell r="BX166">
            <v>-2150</v>
          </cell>
          <cell r="BY166">
            <v>-2150</v>
          </cell>
          <cell r="BZ166">
            <v>-2150</v>
          </cell>
          <cell r="CA166">
            <v>-2150</v>
          </cell>
          <cell r="CB166">
            <v>-2150</v>
          </cell>
          <cell r="CC166">
            <v>-2150</v>
          </cell>
          <cell r="CD166">
            <v>-2150</v>
          </cell>
          <cell r="CE166">
            <v>-2150</v>
          </cell>
          <cell r="CF166">
            <v>-215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-343944</v>
          </cell>
          <cell r="DK166">
            <v>-28662</v>
          </cell>
          <cell r="DL166">
            <v>-28662</v>
          </cell>
          <cell r="DM166">
            <v>-28662</v>
          </cell>
          <cell r="DN166">
            <v>-28662</v>
          </cell>
          <cell r="DO166">
            <v>-28662</v>
          </cell>
          <cell r="DP166">
            <v>-28662</v>
          </cell>
          <cell r="DQ166">
            <v>-28662</v>
          </cell>
          <cell r="DR166">
            <v>-28662</v>
          </cell>
          <cell r="DS166">
            <v>-28662</v>
          </cell>
          <cell r="DT166">
            <v>-28662</v>
          </cell>
          <cell r="DU166">
            <v>-28662</v>
          </cell>
          <cell r="DV166">
            <v>-28662</v>
          </cell>
        </row>
        <row r="167">
          <cell r="A167" t="str">
            <v>Income / Loss, Before Income Taxes</v>
          </cell>
          <cell r="B167">
            <v>71246254.680000007</v>
          </cell>
          <cell r="C167">
            <v>-1890264.59</v>
          </cell>
          <cell r="D167">
            <v>10011475.70000002</v>
          </cell>
          <cell r="E167">
            <v>28384486.240000091</v>
          </cell>
          <cell r="F167">
            <v>32895085.209999971</v>
          </cell>
          <cell r="G167">
            <v>25012113.129999932</v>
          </cell>
          <cell r="H167">
            <v>11561446.949999988</v>
          </cell>
          <cell r="I167">
            <v>-2344940.9600000102</v>
          </cell>
          <cell r="J167">
            <v>-5513092.9199999934</v>
          </cell>
          <cell r="K167">
            <v>-10532513.089999983</v>
          </cell>
          <cell r="L167">
            <v>-5949517.5099999933</v>
          </cell>
          <cell r="M167">
            <v>-3936878.8</v>
          </cell>
          <cell r="N167">
            <v>-6451144.6800000062</v>
          </cell>
          <cell r="P167">
            <v>8037658.3500000164</v>
          </cell>
          <cell r="Q167">
            <v>-1253495.68</v>
          </cell>
          <cell r="R167">
            <v>853691.43000000855</v>
          </cell>
          <cell r="S167">
            <v>3427292.6</v>
          </cell>
          <cell r="T167">
            <v>5475401.3000000147</v>
          </cell>
          <cell r="U167">
            <v>4696298.8</v>
          </cell>
          <cell r="V167">
            <v>2294221.6600000151</v>
          </cell>
          <cell r="W167">
            <v>781377.37999999372</v>
          </cell>
          <cell r="X167">
            <v>-652661.14000000304</v>
          </cell>
          <cell r="Y167">
            <v>-1914295.68</v>
          </cell>
          <cell r="Z167">
            <v>-1974958.83</v>
          </cell>
          <cell r="AA167">
            <v>-1820543.38</v>
          </cell>
          <cell r="AB167">
            <v>-1874670.11</v>
          </cell>
          <cell r="AD167">
            <v>4024870.45</v>
          </cell>
          <cell r="AE167">
            <v>327704.56000000052</v>
          </cell>
          <cell r="AF167">
            <v>327702.75</v>
          </cell>
          <cell r="AG167">
            <v>403977.26999999944</v>
          </cell>
          <cell r="AH167">
            <v>307793.24</v>
          </cell>
          <cell r="AI167">
            <v>307778.90000000002</v>
          </cell>
          <cell r="AJ167">
            <v>382496.22</v>
          </cell>
          <cell r="AK167">
            <v>307745.44000000134</v>
          </cell>
          <cell r="AL167">
            <v>307738.06000000052</v>
          </cell>
          <cell r="AM167">
            <v>368233.15000000061</v>
          </cell>
          <cell r="AN167">
            <v>307730</v>
          </cell>
          <cell r="AO167">
            <v>307748.12000000104</v>
          </cell>
          <cell r="AP167">
            <v>368222.74</v>
          </cell>
          <cell r="AR167">
            <v>72448691.079999998</v>
          </cell>
          <cell r="AS167">
            <v>3661762.91</v>
          </cell>
          <cell r="AT167">
            <v>4423993.6399999997</v>
          </cell>
          <cell r="AU167">
            <v>6442898.8399999999</v>
          </cell>
          <cell r="AV167">
            <v>10940928.119999999</v>
          </cell>
          <cell r="AW167">
            <v>9974239.4200000018</v>
          </cell>
          <cell r="AX167">
            <v>9428980.7300000004</v>
          </cell>
          <cell r="AY167">
            <v>4433582.47</v>
          </cell>
          <cell r="AZ167">
            <v>4631919.1100000003</v>
          </cell>
          <cell r="BA167">
            <v>3860766.35</v>
          </cell>
          <cell r="BB167">
            <v>3905722.11</v>
          </cell>
          <cell r="BC167">
            <v>7827485.1999999974</v>
          </cell>
          <cell r="BD167">
            <v>2916412.18</v>
          </cell>
          <cell r="BF167">
            <v>52558520</v>
          </cell>
          <cell r="BG167">
            <v>2291971</v>
          </cell>
          <cell r="BH167">
            <v>3791734</v>
          </cell>
          <cell r="BI167">
            <v>8137967</v>
          </cell>
          <cell r="BJ167">
            <v>7300968</v>
          </cell>
          <cell r="BK167">
            <v>7349576</v>
          </cell>
          <cell r="BL167">
            <v>16550886</v>
          </cell>
          <cell r="BM167">
            <v>1678757</v>
          </cell>
          <cell r="BN167">
            <v>1112094</v>
          </cell>
          <cell r="BO167">
            <v>955930</v>
          </cell>
          <cell r="BP167">
            <v>884505</v>
          </cell>
          <cell r="BQ167">
            <v>1110982</v>
          </cell>
          <cell r="BR167">
            <v>1393150</v>
          </cell>
          <cell r="BT167">
            <v>30222946</v>
          </cell>
          <cell r="BU167">
            <v>1279391</v>
          </cell>
          <cell r="BV167">
            <v>1442903</v>
          </cell>
          <cell r="BW167">
            <v>1330992</v>
          </cell>
          <cell r="BX167">
            <v>2045726</v>
          </cell>
          <cell r="BY167">
            <v>2365932</v>
          </cell>
          <cell r="BZ167">
            <v>2306015</v>
          </cell>
          <cell r="CA167">
            <v>1929553</v>
          </cell>
          <cell r="CB167">
            <v>1691728</v>
          </cell>
          <cell r="CC167">
            <v>11738696</v>
          </cell>
          <cell r="CD167">
            <v>1467678</v>
          </cell>
          <cell r="CE167">
            <v>1368950</v>
          </cell>
          <cell r="CF167">
            <v>1255382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Total Provision (Benefit) for Inc Tax</v>
          </cell>
          <cell r="B168">
            <v>29324954.400000002</v>
          </cell>
          <cell r="C168">
            <v>-777957.88</v>
          </cell>
          <cell r="D168">
            <v>4120617.86</v>
          </cell>
          <cell r="E168">
            <v>11683130.189999999</v>
          </cell>
          <cell r="F168">
            <v>13539631.73</v>
          </cell>
          <cell r="G168">
            <v>10294880.6</v>
          </cell>
          <cell r="H168">
            <v>4758706.3</v>
          </cell>
          <cell r="I168">
            <v>-965163.79</v>
          </cell>
          <cell r="J168">
            <v>-2269234.31</v>
          </cell>
          <cell r="K168">
            <v>-4335168.42</v>
          </cell>
          <cell r="L168">
            <v>-2448746.86</v>
          </cell>
          <cell r="M168">
            <v>-1620464.35</v>
          </cell>
          <cell r="N168">
            <v>-2655276.67</v>
          </cell>
          <cell r="P168">
            <v>3520494.88</v>
          </cell>
          <cell r="Q168">
            <v>-549018.54</v>
          </cell>
          <cell r="R168">
            <v>373898.67</v>
          </cell>
          <cell r="S168">
            <v>1501166.74</v>
          </cell>
          <cell r="T168">
            <v>2398228.39</v>
          </cell>
          <cell r="U168">
            <v>2056961.07</v>
          </cell>
          <cell r="V168">
            <v>1004871.33</v>
          </cell>
          <cell r="W168">
            <v>342245.25</v>
          </cell>
          <cell r="X168">
            <v>-285872.76</v>
          </cell>
          <cell r="Y168">
            <v>-838458.48</v>
          </cell>
          <cell r="Z168">
            <v>-865018.91</v>
          </cell>
          <cell r="AA168">
            <v>-797405.09</v>
          </cell>
          <cell r="AB168">
            <v>-821102.79</v>
          </cell>
          <cell r="AD168">
            <v>1565634.03</v>
          </cell>
          <cell r="AE168">
            <v>127458.31</v>
          </cell>
          <cell r="AF168">
            <v>127458.05</v>
          </cell>
          <cell r="AG168">
            <v>157129.78</v>
          </cell>
          <cell r="AH168">
            <v>119716.56</v>
          </cell>
          <cell r="AI168">
            <v>119714.21</v>
          </cell>
          <cell r="AJ168">
            <v>148812.20000000001</v>
          </cell>
          <cell r="AK168">
            <v>119716.64</v>
          </cell>
          <cell r="AL168">
            <v>119714.1</v>
          </cell>
          <cell r="AM168">
            <v>143242.93</v>
          </cell>
          <cell r="AN168">
            <v>119714.74</v>
          </cell>
          <cell r="AO168">
            <v>119713.74</v>
          </cell>
          <cell r="AP168">
            <v>143242.76999999999</v>
          </cell>
          <cell r="AR168">
            <v>26443773.350000001</v>
          </cell>
          <cell r="AS168">
            <v>1336543.48</v>
          </cell>
          <cell r="AT168">
            <v>1614757.86</v>
          </cell>
          <cell r="AU168">
            <v>2351658.2200000002</v>
          </cell>
          <cell r="AV168">
            <v>3993438.64</v>
          </cell>
          <cell r="AW168">
            <v>3640598.2</v>
          </cell>
          <cell r="AX168">
            <v>3441578.48</v>
          </cell>
          <cell r="AY168">
            <v>1618258.07</v>
          </cell>
          <cell r="AZ168">
            <v>1690650.4</v>
          </cell>
          <cell r="BA168">
            <v>1409180.15</v>
          </cell>
          <cell r="BB168">
            <v>1425588.28</v>
          </cell>
          <cell r="BC168">
            <v>2857032.14</v>
          </cell>
          <cell r="BD168">
            <v>1064489.43</v>
          </cell>
          <cell r="BF168">
            <v>20813170</v>
          </cell>
          <cell r="BG168">
            <v>907620</v>
          </cell>
          <cell r="BH168">
            <v>1501527</v>
          </cell>
          <cell r="BI168">
            <v>3222634</v>
          </cell>
          <cell r="BJ168">
            <v>2891183</v>
          </cell>
          <cell r="BK168">
            <v>2910432</v>
          </cell>
          <cell r="BL168">
            <v>6554151</v>
          </cell>
          <cell r="BM168">
            <v>664788</v>
          </cell>
          <cell r="BN168">
            <v>440388</v>
          </cell>
          <cell r="BO168">
            <v>378548</v>
          </cell>
          <cell r="BP168">
            <v>350264</v>
          </cell>
          <cell r="BQ168">
            <v>439948</v>
          </cell>
          <cell r="BR168">
            <v>551687</v>
          </cell>
          <cell r="BT168">
            <v>11968290</v>
          </cell>
          <cell r="BU168">
            <v>506640</v>
          </cell>
          <cell r="BV168">
            <v>571390</v>
          </cell>
          <cell r="BW168">
            <v>527074</v>
          </cell>
          <cell r="BX168">
            <v>810108</v>
          </cell>
          <cell r="BY168">
            <v>936910</v>
          </cell>
          <cell r="BZ168">
            <v>913183</v>
          </cell>
          <cell r="CA168">
            <v>764103</v>
          </cell>
          <cell r="CB168">
            <v>669924</v>
          </cell>
          <cell r="CC168">
            <v>4648523</v>
          </cell>
          <cell r="CD168">
            <v>581201</v>
          </cell>
          <cell r="CE168">
            <v>542104</v>
          </cell>
          <cell r="CF168">
            <v>49713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</row>
        <row r="169">
          <cell r="A169" t="str">
            <v>Income / Loss, Before Cumulative Effect</v>
          </cell>
          <cell r="B169">
            <v>41921300.280000016</v>
          </cell>
          <cell r="C169">
            <v>-1112306.71</v>
          </cell>
          <cell r="D169">
            <v>5890857.8400000203</v>
          </cell>
          <cell r="E169">
            <v>16701356.050000094</v>
          </cell>
          <cell r="F169">
            <v>19355453.479999971</v>
          </cell>
          <cell r="G169">
            <v>14717232.529999934</v>
          </cell>
          <cell r="H169">
            <v>6802740.6499999873</v>
          </cell>
          <cell r="I169">
            <v>-1379777.1700000102</v>
          </cell>
          <cell r="J169">
            <v>-3243858.6099999934</v>
          </cell>
          <cell r="K169">
            <v>-6197344.6699999832</v>
          </cell>
          <cell r="L169">
            <v>-3500770.6499999934</v>
          </cell>
          <cell r="M169">
            <v>-2316414.4500000002</v>
          </cell>
          <cell r="N169">
            <v>-3795868.0100000063</v>
          </cell>
          <cell r="P169">
            <v>4517163.4700000174</v>
          </cell>
          <cell r="Q169">
            <v>-704477.14000000351</v>
          </cell>
          <cell r="R169">
            <v>479792.76000000862</v>
          </cell>
          <cell r="S169">
            <v>1926125.86</v>
          </cell>
          <cell r="T169">
            <v>3077172.9100000151</v>
          </cell>
          <cell r="U169">
            <v>2639337.7299999944</v>
          </cell>
          <cell r="V169">
            <v>1289350.330000015</v>
          </cell>
          <cell r="W169">
            <v>439132.12999999372</v>
          </cell>
          <cell r="X169">
            <v>-366788.38000000303</v>
          </cell>
          <cell r="Y169">
            <v>-1075837.2</v>
          </cell>
          <cell r="Z169">
            <v>-1109939.92</v>
          </cell>
          <cell r="AA169">
            <v>-1023138.29</v>
          </cell>
          <cell r="AB169">
            <v>-1053567.32</v>
          </cell>
          <cell r="AD169">
            <v>2459236.420000005</v>
          </cell>
          <cell r="AE169">
            <v>200246.25</v>
          </cell>
          <cell r="AF169">
            <v>200244.70000000083</v>
          </cell>
          <cell r="AG169">
            <v>246847.49</v>
          </cell>
          <cell r="AH169">
            <v>188076.68</v>
          </cell>
          <cell r="AI169">
            <v>188064.68999999948</v>
          </cell>
          <cell r="AJ169">
            <v>233684.0200000008</v>
          </cell>
          <cell r="AK169">
            <v>188028.80000000075</v>
          </cell>
          <cell r="AL169">
            <v>188023.96000000089</v>
          </cell>
          <cell r="AM169">
            <v>224990.22000000128</v>
          </cell>
          <cell r="AN169">
            <v>188015.26</v>
          </cell>
          <cell r="AO169">
            <v>188034.38000000082</v>
          </cell>
          <cell r="AP169">
            <v>224979.97000000128</v>
          </cell>
          <cell r="AR169">
            <v>46004917.729999989</v>
          </cell>
          <cell r="AS169">
            <v>2325219.4300000002</v>
          </cell>
          <cell r="AT169">
            <v>2809235.78</v>
          </cell>
          <cell r="AU169">
            <v>4091240.62</v>
          </cell>
          <cell r="AV169">
            <v>6947489.4799999986</v>
          </cell>
          <cell r="AW169">
            <v>6333641.2200000016</v>
          </cell>
          <cell r="AX169">
            <v>5987402.2500000009</v>
          </cell>
          <cell r="AY169">
            <v>2815324.4</v>
          </cell>
          <cell r="AZ169">
            <v>2941268.71</v>
          </cell>
          <cell r="BA169">
            <v>2451586.2000000002</v>
          </cell>
          <cell r="BB169">
            <v>2480133.83</v>
          </cell>
          <cell r="BC169">
            <v>4970453.0599999996</v>
          </cell>
          <cell r="BD169">
            <v>1851922.75</v>
          </cell>
          <cell r="BF169">
            <v>31745350</v>
          </cell>
          <cell r="BG169">
            <v>1384351</v>
          </cell>
          <cell r="BH169">
            <v>2290207</v>
          </cell>
          <cell r="BI169">
            <v>4915333</v>
          </cell>
          <cell r="BJ169">
            <v>4409785</v>
          </cell>
          <cell r="BK169">
            <v>4439144</v>
          </cell>
          <cell r="BL169">
            <v>9996735</v>
          </cell>
          <cell r="BM169">
            <v>1013969</v>
          </cell>
          <cell r="BN169">
            <v>671706</v>
          </cell>
          <cell r="BO169">
            <v>577382</v>
          </cell>
          <cell r="BP169">
            <v>534241</v>
          </cell>
          <cell r="BQ169">
            <v>671034</v>
          </cell>
          <cell r="BR169">
            <v>841463</v>
          </cell>
          <cell r="BT169">
            <v>18254656</v>
          </cell>
          <cell r="BU169">
            <v>772751</v>
          </cell>
          <cell r="BV169">
            <v>871513</v>
          </cell>
          <cell r="BW169">
            <v>803918</v>
          </cell>
          <cell r="BX169">
            <v>1235618</v>
          </cell>
          <cell r="BY169">
            <v>1429022</v>
          </cell>
          <cell r="BZ169">
            <v>1392832</v>
          </cell>
          <cell r="CA169">
            <v>1165450</v>
          </cell>
          <cell r="CB169">
            <v>1021804</v>
          </cell>
          <cell r="CC169">
            <v>7090173</v>
          </cell>
          <cell r="CD169">
            <v>886477</v>
          </cell>
          <cell r="CE169">
            <v>826846</v>
          </cell>
          <cell r="CF169">
            <v>758252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Income Statement - Net (Income) Loss</v>
          </cell>
          <cell r="B170">
            <v>41921300.280000016</v>
          </cell>
          <cell r="C170">
            <v>-1112306.71</v>
          </cell>
          <cell r="D170">
            <v>5890857.8400000203</v>
          </cell>
          <cell r="E170">
            <v>16701356.050000094</v>
          </cell>
          <cell r="F170">
            <v>19355453.479999971</v>
          </cell>
          <cell r="G170">
            <v>14717232.529999934</v>
          </cell>
          <cell r="H170">
            <v>6802740.6499999873</v>
          </cell>
          <cell r="I170">
            <v>-1379777.1700000102</v>
          </cell>
          <cell r="J170">
            <v>-3243858.6099999934</v>
          </cell>
          <cell r="K170">
            <v>-6197344.6699999832</v>
          </cell>
          <cell r="L170">
            <v>-3500770.6499999934</v>
          </cell>
          <cell r="M170">
            <v>-2316414.4500000002</v>
          </cell>
          <cell r="N170">
            <v>-3795868.0100000063</v>
          </cell>
          <cell r="P170">
            <v>4517163.4700000174</v>
          </cell>
          <cell r="Q170">
            <v>-704477.14000000351</v>
          </cell>
          <cell r="R170">
            <v>479792.76000000862</v>
          </cell>
          <cell r="S170">
            <v>1926125.86</v>
          </cell>
          <cell r="T170">
            <v>3077172.9100000151</v>
          </cell>
          <cell r="U170">
            <v>2639337.7299999944</v>
          </cell>
          <cell r="V170">
            <v>1289350.330000015</v>
          </cell>
          <cell r="W170">
            <v>439132.12999999372</v>
          </cell>
          <cell r="X170">
            <v>-366788.38000000303</v>
          </cell>
          <cell r="Y170">
            <v>-1075837.2</v>
          </cell>
          <cell r="Z170">
            <v>-1109939.92</v>
          </cell>
          <cell r="AA170">
            <v>-1023138.29</v>
          </cell>
          <cell r="AB170">
            <v>-1053567.32</v>
          </cell>
          <cell r="AD170">
            <v>2459236.420000005</v>
          </cell>
          <cell r="AE170">
            <v>200246.25</v>
          </cell>
          <cell r="AF170">
            <v>200244.70000000083</v>
          </cell>
          <cell r="AG170">
            <v>246847.49</v>
          </cell>
          <cell r="AH170">
            <v>188076.68</v>
          </cell>
          <cell r="AI170">
            <v>188064.68999999948</v>
          </cell>
          <cell r="AJ170">
            <v>233684.0200000008</v>
          </cell>
          <cell r="AK170">
            <v>188028.80000000075</v>
          </cell>
          <cell r="AL170">
            <v>188023.96000000089</v>
          </cell>
          <cell r="AM170">
            <v>224990.22000000128</v>
          </cell>
          <cell r="AN170">
            <v>188015.26</v>
          </cell>
          <cell r="AO170">
            <v>188034.38000000082</v>
          </cell>
          <cell r="AP170">
            <v>224979.97000000128</v>
          </cell>
          <cell r="AR170">
            <v>46004917.729999989</v>
          </cell>
          <cell r="AS170">
            <v>2325219.4300000002</v>
          </cell>
          <cell r="AT170">
            <v>2809235.78</v>
          </cell>
          <cell r="AU170">
            <v>4091240.62</v>
          </cell>
          <cell r="AV170">
            <v>6947489.4799999986</v>
          </cell>
          <cell r="AW170">
            <v>6333641.2200000016</v>
          </cell>
          <cell r="AX170">
            <v>5987402.2500000009</v>
          </cell>
          <cell r="AY170">
            <v>2815324.4</v>
          </cell>
          <cell r="AZ170">
            <v>2941268.71</v>
          </cell>
          <cell r="BA170">
            <v>2451586.2000000002</v>
          </cell>
          <cell r="BB170">
            <v>2480133.83</v>
          </cell>
          <cell r="BC170">
            <v>4970453.0599999996</v>
          </cell>
          <cell r="BD170">
            <v>1851922.75</v>
          </cell>
          <cell r="BF170">
            <v>31745350</v>
          </cell>
          <cell r="BG170">
            <v>1384351</v>
          </cell>
          <cell r="BH170">
            <v>2290207</v>
          </cell>
          <cell r="BI170">
            <v>4915333</v>
          </cell>
          <cell r="BJ170">
            <v>4409785</v>
          </cell>
          <cell r="BK170">
            <v>4439144</v>
          </cell>
          <cell r="BL170">
            <v>9996735</v>
          </cell>
          <cell r="BM170">
            <v>1013969</v>
          </cell>
          <cell r="BN170">
            <v>671706</v>
          </cell>
          <cell r="BO170">
            <v>577382</v>
          </cell>
          <cell r="BP170">
            <v>534241</v>
          </cell>
          <cell r="BQ170">
            <v>671034</v>
          </cell>
          <cell r="BR170">
            <v>841463</v>
          </cell>
          <cell r="BT170">
            <v>18254656</v>
          </cell>
          <cell r="BU170">
            <v>772751</v>
          </cell>
          <cell r="BV170">
            <v>871513</v>
          </cell>
          <cell r="BW170">
            <v>803918</v>
          </cell>
          <cell r="BX170">
            <v>1235618</v>
          </cell>
          <cell r="BY170">
            <v>1429022</v>
          </cell>
          <cell r="BZ170">
            <v>1392832</v>
          </cell>
          <cell r="CA170">
            <v>1165450</v>
          </cell>
          <cell r="CB170">
            <v>1021804</v>
          </cell>
          <cell r="CC170">
            <v>7090173</v>
          </cell>
          <cell r="CD170">
            <v>886477</v>
          </cell>
          <cell r="CE170">
            <v>826846</v>
          </cell>
          <cell r="CF170">
            <v>758252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2">
          <cell r="A172" t="str">
            <v>Labor</v>
          </cell>
          <cell r="B172">
            <v>30690338.739999998</v>
          </cell>
          <cell r="C172">
            <v>2678081.12</v>
          </cell>
          <cell r="D172">
            <v>2375916.12</v>
          </cell>
          <cell r="E172">
            <v>2688777.21</v>
          </cell>
          <cell r="F172">
            <v>2584490.2599999998</v>
          </cell>
          <cell r="G172">
            <v>2375916.12</v>
          </cell>
          <cell r="H172">
            <v>2584490.2599999998</v>
          </cell>
          <cell r="I172">
            <v>2584490.2599999998</v>
          </cell>
          <cell r="J172">
            <v>2480203.2200000002</v>
          </cell>
          <cell r="K172">
            <v>2584490.2599999998</v>
          </cell>
          <cell r="L172">
            <v>2688777.21</v>
          </cell>
          <cell r="M172">
            <v>2480204.2200000002</v>
          </cell>
          <cell r="N172">
            <v>2584502.48</v>
          </cell>
          <cell r="P172">
            <v>14086425.41</v>
          </cell>
          <cell r="Q172">
            <v>1228886.9099999999</v>
          </cell>
          <cell r="R172">
            <v>1081114.6200000001</v>
          </cell>
          <cell r="S172">
            <v>1229989.74</v>
          </cell>
          <cell r="T172">
            <v>1181056.7</v>
          </cell>
          <cell r="U172">
            <v>1082700.98</v>
          </cell>
          <cell r="V172">
            <v>1181694.23</v>
          </cell>
          <cell r="W172">
            <v>1181806.73</v>
          </cell>
          <cell r="X172">
            <v>1140932.52</v>
          </cell>
          <cell r="Y172">
            <v>1192600.6200000001</v>
          </cell>
          <cell r="Z172">
            <v>1245659.6100000001</v>
          </cell>
          <cell r="AA172">
            <v>1144729.79</v>
          </cell>
          <cell r="AB172">
            <v>1195252.96</v>
          </cell>
          <cell r="AD172">
            <v>58881072.959999993</v>
          </cell>
          <cell r="AE172">
            <v>5171463.07</v>
          </cell>
          <cell r="AF172">
            <v>4512943.3600000003</v>
          </cell>
          <cell r="AG172">
            <v>5171463.07</v>
          </cell>
          <cell r="AH172">
            <v>4965056.63</v>
          </cell>
          <cell r="AI172">
            <v>4524852.57</v>
          </cell>
          <cell r="AJ172">
            <v>4965056.63</v>
          </cell>
          <cell r="AK172">
            <v>4965056.63</v>
          </cell>
          <cell r="AL172">
            <v>4744954.53</v>
          </cell>
          <cell r="AM172">
            <v>4965056.63</v>
          </cell>
          <cell r="AN172">
            <v>5185158.68</v>
          </cell>
          <cell r="AO172">
            <v>4744954.53</v>
          </cell>
          <cell r="AP172">
            <v>4965056.63</v>
          </cell>
          <cell r="AR172">
            <v>19151001.869999997</v>
          </cell>
          <cell r="AS172">
            <v>1648776.95</v>
          </cell>
          <cell r="AT172">
            <v>1496950.81</v>
          </cell>
          <cell r="AU172">
            <v>1669570.34</v>
          </cell>
          <cell r="AV172">
            <v>1612030.48</v>
          </cell>
          <cell r="AW172">
            <v>1496950.81</v>
          </cell>
          <cell r="AX172">
            <v>1612030.48</v>
          </cell>
          <cell r="AY172">
            <v>1612030.48</v>
          </cell>
          <cell r="AZ172">
            <v>1554490.63</v>
          </cell>
          <cell r="BA172">
            <v>1612030.48</v>
          </cell>
          <cell r="BB172">
            <v>1669570.3</v>
          </cell>
          <cell r="BC172">
            <v>1554490.63</v>
          </cell>
          <cell r="BD172">
            <v>1612079.48</v>
          </cell>
          <cell r="BF172">
            <v>11922322</v>
          </cell>
          <cell r="BG172">
            <v>1038280</v>
          </cell>
          <cell r="BH172">
            <v>914625</v>
          </cell>
          <cell r="BI172">
            <v>1051819</v>
          </cell>
          <cell r="BJ172">
            <v>1006088</v>
          </cell>
          <cell r="BK172">
            <v>914625</v>
          </cell>
          <cell r="BL172">
            <v>1006088</v>
          </cell>
          <cell r="BM172">
            <v>1006088</v>
          </cell>
          <cell r="BN172">
            <v>960357</v>
          </cell>
          <cell r="BO172">
            <v>1006088</v>
          </cell>
          <cell r="BP172">
            <v>1051819</v>
          </cell>
          <cell r="BQ172">
            <v>960357</v>
          </cell>
          <cell r="BR172">
            <v>1006088</v>
          </cell>
          <cell r="BT172">
            <v>751698</v>
          </cell>
          <cell r="BU172">
            <v>65669</v>
          </cell>
          <cell r="BV172">
            <v>57103</v>
          </cell>
          <cell r="BW172">
            <v>65669</v>
          </cell>
          <cell r="BX172">
            <v>63547</v>
          </cell>
          <cell r="BY172">
            <v>57770</v>
          </cell>
          <cell r="BZ172">
            <v>63547</v>
          </cell>
          <cell r="CA172">
            <v>63547</v>
          </cell>
          <cell r="CB172">
            <v>60658</v>
          </cell>
          <cell r="CC172">
            <v>63547</v>
          </cell>
          <cell r="CD172">
            <v>66436</v>
          </cell>
          <cell r="CE172">
            <v>60658</v>
          </cell>
          <cell r="CF172">
            <v>63547</v>
          </cell>
          <cell r="CH172" t="str">
            <v>0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  <cell r="CR172" t="str">
            <v>0</v>
          </cell>
          <cell r="CS172" t="str">
            <v>0</v>
          </cell>
          <cell r="CT172" t="str">
            <v>0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</row>
        <row r="173">
          <cell r="A173" t="str">
            <v>Benefits</v>
          </cell>
          <cell r="B173">
            <v>10902252.899999999</v>
          </cell>
          <cell r="C173">
            <v>934172.64</v>
          </cell>
          <cell r="D173">
            <v>876398.8</v>
          </cell>
          <cell r="E173">
            <v>934342.18</v>
          </cell>
          <cell r="F173">
            <v>918370.66</v>
          </cell>
          <cell r="G173">
            <v>846370.77</v>
          </cell>
          <cell r="H173">
            <v>918370.66</v>
          </cell>
          <cell r="I173">
            <v>918370.66</v>
          </cell>
          <cell r="J173">
            <v>882370.91</v>
          </cell>
          <cell r="K173">
            <v>918370.66</v>
          </cell>
          <cell r="L173">
            <v>954370.77</v>
          </cell>
          <cell r="M173">
            <v>882371.86</v>
          </cell>
          <cell r="N173">
            <v>918372.33</v>
          </cell>
          <cell r="P173">
            <v>5816613.9699999997</v>
          </cell>
          <cell r="Q173">
            <v>506046.08</v>
          </cell>
          <cell r="R173">
            <v>448787.45</v>
          </cell>
          <cell r="S173">
            <v>506493.98</v>
          </cell>
          <cell r="T173">
            <v>487451.01</v>
          </cell>
          <cell r="U173">
            <v>449353.96</v>
          </cell>
          <cell r="V173">
            <v>487714.37</v>
          </cell>
          <cell r="W173">
            <v>487762.02</v>
          </cell>
          <cell r="X173">
            <v>471898.86</v>
          </cell>
          <cell r="Y173">
            <v>491967</v>
          </cell>
          <cell r="Z173">
            <v>512605.93</v>
          </cell>
          <cell r="AA173">
            <v>473470.2</v>
          </cell>
          <cell r="AB173">
            <v>493063.11</v>
          </cell>
          <cell r="AD173">
            <v>18118254.07</v>
          </cell>
          <cell r="AE173">
            <v>1590854.66</v>
          </cell>
          <cell r="AF173">
            <v>1389347.65</v>
          </cell>
          <cell r="AG173">
            <v>1590854.66</v>
          </cell>
          <cell r="AH173">
            <v>1527694.32</v>
          </cell>
          <cell r="AI173">
            <v>1392991.85</v>
          </cell>
          <cell r="AJ173">
            <v>1527694.32</v>
          </cell>
          <cell r="AK173">
            <v>1527694.32</v>
          </cell>
          <cell r="AL173">
            <v>1460343.06</v>
          </cell>
          <cell r="AM173">
            <v>1527694.32</v>
          </cell>
          <cell r="AN173">
            <v>1595045.53</v>
          </cell>
          <cell r="AO173">
            <v>1460343.06</v>
          </cell>
          <cell r="AP173">
            <v>1527696.32</v>
          </cell>
          <cell r="AR173">
            <v>6758418.6900000004</v>
          </cell>
          <cell r="AS173">
            <v>589264.73</v>
          </cell>
          <cell r="AT173">
            <v>528290.28</v>
          </cell>
          <cell r="AU173">
            <v>587950.17000000004</v>
          </cell>
          <cell r="AV173">
            <v>568063.53</v>
          </cell>
          <cell r="AW173">
            <v>528290.28</v>
          </cell>
          <cell r="AX173">
            <v>568063.53</v>
          </cell>
          <cell r="AY173">
            <v>568063.53</v>
          </cell>
          <cell r="AZ173">
            <v>548176.91</v>
          </cell>
          <cell r="BA173">
            <v>568063.53</v>
          </cell>
          <cell r="BB173">
            <v>587950.17000000004</v>
          </cell>
          <cell r="BC173">
            <v>548176.91</v>
          </cell>
          <cell r="BD173">
            <v>568065.12</v>
          </cell>
          <cell r="BF173">
            <v>1073009</v>
          </cell>
          <cell r="BG173">
            <v>93445</v>
          </cell>
          <cell r="BH173">
            <v>82316</v>
          </cell>
          <cell r="BI173">
            <v>94664</v>
          </cell>
          <cell r="BJ173">
            <v>90548</v>
          </cell>
          <cell r="BK173">
            <v>82316</v>
          </cell>
          <cell r="BL173">
            <v>90548</v>
          </cell>
          <cell r="BM173">
            <v>90548</v>
          </cell>
          <cell r="BN173">
            <v>86432</v>
          </cell>
          <cell r="BO173">
            <v>90548</v>
          </cell>
          <cell r="BP173">
            <v>94664</v>
          </cell>
          <cell r="BQ173">
            <v>86432</v>
          </cell>
          <cell r="BR173">
            <v>90548</v>
          </cell>
          <cell r="BT173">
            <v>67653</v>
          </cell>
          <cell r="BU173">
            <v>5911</v>
          </cell>
          <cell r="BV173">
            <v>5139</v>
          </cell>
          <cell r="BW173">
            <v>5911</v>
          </cell>
          <cell r="BX173">
            <v>5719</v>
          </cell>
          <cell r="BY173">
            <v>5199</v>
          </cell>
          <cell r="BZ173">
            <v>5719</v>
          </cell>
          <cell r="CA173">
            <v>5719</v>
          </cell>
          <cell r="CB173">
            <v>5459</v>
          </cell>
          <cell r="CC173">
            <v>5719</v>
          </cell>
          <cell r="CD173">
            <v>5980</v>
          </cell>
          <cell r="CE173">
            <v>5459</v>
          </cell>
          <cell r="CF173">
            <v>5719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 t="str">
            <v>0</v>
          </cell>
          <cell r="CM173" t="str">
            <v>0</v>
          </cell>
          <cell r="CN173" t="str">
            <v>0</v>
          </cell>
          <cell r="CO173" t="str">
            <v>0</v>
          </cell>
          <cell r="CP173" t="str">
            <v>0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</row>
        <row r="174">
          <cell r="A174" t="str">
            <v>Materials &amp; Supplies</v>
          </cell>
          <cell r="B174">
            <v>7273461.4199999999</v>
          </cell>
          <cell r="C174">
            <v>604504.56999999995</v>
          </cell>
          <cell r="D174">
            <v>578023.91</v>
          </cell>
          <cell r="E174">
            <v>628935.68999999994</v>
          </cell>
          <cell r="F174">
            <v>656297</v>
          </cell>
          <cell r="G174">
            <v>590791.89</v>
          </cell>
          <cell r="H174">
            <v>605616.43999999994</v>
          </cell>
          <cell r="I174">
            <v>581000.43999999994</v>
          </cell>
          <cell r="J174">
            <v>598190.46</v>
          </cell>
          <cell r="K174">
            <v>565291.82999999996</v>
          </cell>
          <cell r="L174">
            <v>588386.31999999995</v>
          </cell>
          <cell r="M174">
            <v>598456.49</v>
          </cell>
          <cell r="N174">
            <v>677966.38</v>
          </cell>
          <cell r="P174">
            <v>1536329.2</v>
          </cell>
          <cell r="Q174">
            <v>133321.5</v>
          </cell>
          <cell r="R174">
            <v>123511.6</v>
          </cell>
          <cell r="S174">
            <v>126690.55</v>
          </cell>
          <cell r="T174">
            <v>118670.75</v>
          </cell>
          <cell r="U174">
            <v>125391.9</v>
          </cell>
          <cell r="V174">
            <v>127092.65</v>
          </cell>
          <cell r="W174">
            <v>134056.65</v>
          </cell>
          <cell r="X174">
            <v>126101.1</v>
          </cell>
          <cell r="Y174">
            <v>144637.79999999999</v>
          </cell>
          <cell r="Z174">
            <v>128520.3</v>
          </cell>
          <cell r="AA174">
            <v>126200.9</v>
          </cell>
          <cell r="AB174">
            <v>122133.5</v>
          </cell>
          <cell r="AD174">
            <v>862303.04</v>
          </cell>
          <cell r="AE174">
            <v>69910.67</v>
          </cell>
          <cell r="AF174">
            <v>69495.67</v>
          </cell>
          <cell r="AG174">
            <v>76506.67</v>
          </cell>
          <cell r="AH174">
            <v>69879.67</v>
          </cell>
          <cell r="AI174">
            <v>69496.67</v>
          </cell>
          <cell r="AJ174">
            <v>69506.67</v>
          </cell>
          <cell r="AK174">
            <v>76879.67</v>
          </cell>
          <cell r="AL174">
            <v>69496.67</v>
          </cell>
          <cell r="AM174">
            <v>69506.67</v>
          </cell>
          <cell r="AN174">
            <v>71879.67</v>
          </cell>
          <cell r="AO174">
            <v>78296.67</v>
          </cell>
          <cell r="AP174">
            <v>71447.67</v>
          </cell>
          <cell r="AR174">
            <v>4499962.95</v>
          </cell>
          <cell r="AS174">
            <v>270247.15000000002</v>
          </cell>
          <cell r="AT174">
            <v>334866.15000000002</v>
          </cell>
          <cell r="AU174">
            <v>463501.25</v>
          </cell>
          <cell r="AV174">
            <v>362812.7</v>
          </cell>
          <cell r="AW174">
            <v>447582</v>
          </cell>
          <cell r="AX174">
            <v>382615.85</v>
          </cell>
          <cell r="AY174">
            <v>266353.7</v>
          </cell>
          <cell r="AZ174">
            <v>369954.9</v>
          </cell>
          <cell r="BA174">
            <v>280523.5</v>
          </cell>
          <cell r="BB174">
            <v>301632.7</v>
          </cell>
          <cell r="BC174">
            <v>463392.2</v>
          </cell>
          <cell r="BD174">
            <v>556480.85</v>
          </cell>
          <cell r="BF174">
            <v>278400</v>
          </cell>
          <cell r="BG174">
            <v>23200</v>
          </cell>
          <cell r="BH174">
            <v>23200</v>
          </cell>
          <cell r="BI174">
            <v>23200</v>
          </cell>
          <cell r="BJ174">
            <v>23200</v>
          </cell>
          <cell r="BK174">
            <v>23200</v>
          </cell>
          <cell r="BL174">
            <v>23200</v>
          </cell>
          <cell r="BM174">
            <v>23200</v>
          </cell>
          <cell r="BN174">
            <v>23200</v>
          </cell>
          <cell r="BO174">
            <v>23200</v>
          </cell>
          <cell r="BP174">
            <v>23200</v>
          </cell>
          <cell r="BQ174">
            <v>23200</v>
          </cell>
          <cell r="BR174">
            <v>23200</v>
          </cell>
          <cell r="BT174">
            <v>220900</v>
          </cell>
          <cell r="BU174">
            <v>16950</v>
          </cell>
          <cell r="BV174">
            <v>20450</v>
          </cell>
          <cell r="BW174">
            <v>20450</v>
          </cell>
          <cell r="BX174">
            <v>20450</v>
          </cell>
          <cell r="BY174">
            <v>20450</v>
          </cell>
          <cell r="BZ174">
            <v>20450</v>
          </cell>
          <cell r="CA174">
            <v>16950</v>
          </cell>
          <cell r="CB174">
            <v>16950</v>
          </cell>
          <cell r="CC174">
            <v>16950</v>
          </cell>
          <cell r="CD174">
            <v>16950</v>
          </cell>
          <cell r="CE174">
            <v>16950</v>
          </cell>
          <cell r="CF174">
            <v>1695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 t="str">
            <v>0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 t="str">
            <v>0</v>
          </cell>
          <cell r="CR174" t="str">
            <v>0</v>
          </cell>
          <cell r="CS174" t="str">
            <v>0</v>
          </cell>
          <cell r="CT174" t="str">
            <v>0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</row>
        <row r="175">
          <cell r="A175" t="str">
            <v>Vehicles &amp; Equip</v>
          </cell>
          <cell r="B175">
            <v>7027651.9000000004</v>
          </cell>
          <cell r="C175">
            <v>585676.52</v>
          </cell>
          <cell r="D175">
            <v>585624.02</v>
          </cell>
          <cell r="E175">
            <v>585608.02</v>
          </cell>
          <cell r="F175">
            <v>585650.52</v>
          </cell>
          <cell r="G175">
            <v>585624.02</v>
          </cell>
          <cell r="H175">
            <v>585624.02</v>
          </cell>
          <cell r="I175">
            <v>585676.52</v>
          </cell>
          <cell r="J175">
            <v>585624.02</v>
          </cell>
          <cell r="K175">
            <v>585624.02</v>
          </cell>
          <cell r="L175">
            <v>585676.52</v>
          </cell>
          <cell r="M175">
            <v>585610.02</v>
          </cell>
          <cell r="N175">
            <v>585633.68000000005</v>
          </cell>
          <cell r="P175">
            <v>2190578.59</v>
          </cell>
          <cell r="Q175">
            <v>173437.33</v>
          </cell>
          <cell r="R175">
            <v>176487.66</v>
          </cell>
          <cell r="S175">
            <v>179108.66</v>
          </cell>
          <cell r="T175">
            <v>176069.66</v>
          </cell>
          <cell r="U175">
            <v>177868.66</v>
          </cell>
          <cell r="V175">
            <v>188301.66</v>
          </cell>
          <cell r="W175">
            <v>188263.66</v>
          </cell>
          <cell r="X175">
            <v>186132.66</v>
          </cell>
          <cell r="Y175">
            <v>191562.66</v>
          </cell>
          <cell r="Z175">
            <v>182390.66</v>
          </cell>
          <cell r="AA175">
            <v>186161.66</v>
          </cell>
          <cell r="AB175">
            <v>184793.66</v>
          </cell>
          <cell r="AD175">
            <v>123296</v>
          </cell>
          <cell r="AE175">
            <v>10358</v>
          </cell>
          <cell r="AF175">
            <v>10258</v>
          </cell>
          <cell r="AG175">
            <v>10258</v>
          </cell>
          <cell r="AH175">
            <v>10258</v>
          </cell>
          <cell r="AI175">
            <v>10308</v>
          </cell>
          <cell r="AJ175">
            <v>10258</v>
          </cell>
          <cell r="AK175">
            <v>10258</v>
          </cell>
          <cell r="AL175">
            <v>10258</v>
          </cell>
          <cell r="AM175">
            <v>10308</v>
          </cell>
          <cell r="AN175">
            <v>10258</v>
          </cell>
          <cell r="AO175">
            <v>10258</v>
          </cell>
          <cell r="AP175">
            <v>10258</v>
          </cell>
          <cell r="AR175">
            <v>2896854.34</v>
          </cell>
          <cell r="AS175">
            <v>241551.5</v>
          </cell>
          <cell r="AT175">
            <v>241347</v>
          </cell>
          <cell r="AU175">
            <v>241514</v>
          </cell>
          <cell r="AV175">
            <v>241380.5</v>
          </cell>
          <cell r="AW175">
            <v>241390</v>
          </cell>
          <cell r="AX175">
            <v>241351</v>
          </cell>
          <cell r="AY175">
            <v>241372.5</v>
          </cell>
          <cell r="AZ175">
            <v>241371</v>
          </cell>
          <cell r="BA175">
            <v>241492</v>
          </cell>
          <cell r="BB175">
            <v>241414.5</v>
          </cell>
          <cell r="BC175">
            <v>241291</v>
          </cell>
          <cell r="BD175">
            <v>241379.34</v>
          </cell>
          <cell r="BF175">
            <v>2700</v>
          </cell>
          <cell r="BG175">
            <v>225</v>
          </cell>
          <cell r="BH175">
            <v>225</v>
          </cell>
          <cell r="BI175">
            <v>225</v>
          </cell>
          <cell r="BJ175">
            <v>225</v>
          </cell>
          <cell r="BK175">
            <v>225</v>
          </cell>
          <cell r="BL175">
            <v>225</v>
          </cell>
          <cell r="BM175">
            <v>225</v>
          </cell>
          <cell r="BN175">
            <v>225</v>
          </cell>
          <cell r="BO175">
            <v>225</v>
          </cell>
          <cell r="BP175">
            <v>225</v>
          </cell>
          <cell r="BQ175">
            <v>225</v>
          </cell>
          <cell r="BR175">
            <v>225</v>
          </cell>
          <cell r="BT175">
            <v>5100</v>
          </cell>
          <cell r="BU175">
            <v>425</v>
          </cell>
          <cell r="BV175">
            <v>425</v>
          </cell>
          <cell r="BW175">
            <v>425</v>
          </cell>
          <cell r="BX175">
            <v>425</v>
          </cell>
          <cell r="BY175">
            <v>425</v>
          </cell>
          <cell r="BZ175">
            <v>425</v>
          </cell>
          <cell r="CA175">
            <v>425</v>
          </cell>
          <cell r="CB175">
            <v>425</v>
          </cell>
          <cell r="CC175">
            <v>425</v>
          </cell>
          <cell r="CD175">
            <v>425</v>
          </cell>
          <cell r="CE175">
            <v>425</v>
          </cell>
          <cell r="CF175">
            <v>425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J175">
            <v>-36000</v>
          </cell>
          <cell r="DK175">
            <v>-3000</v>
          </cell>
          <cell r="DL175">
            <v>-3000</v>
          </cell>
          <cell r="DM175">
            <v>-3000</v>
          </cell>
          <cell r="DN175">
            <v>-3000</v>
          </cell>
          <cell r="DO175">
            <v>-3000</v>
          </cell>
          <cell r="DP175">
            <v>-3000</v>
          </cell>
          <cell r="DQ175">
            <v>-3000</v>
          </cell>
          <cell r="DR175">
            <v>-3000</v>
          </cell>
          <cell r="DS175">
            <v>-3000</v>
          </cell>
          <cell r="DT175">
            <v>-3000</v>
          </cell>
          <cell r="DU175">
            <v>-3000</v>
          </cell>
          <cell r="DV175">
            <v>-3000</v>
          </cell>
        </row>
        <row r="176">
          <cell r="A176" t="str">
            <v>Print &amp; Postages</v>
          </cell>
          <cell r="B176">
            <v>198643.20000000001</v>
          </cell>
          <cell r="C176">
            <v>22563.35</v>
          </cell>
          <cell r="D176">
            <v>16109</v>
          </cell>
          <cell r="E176">
            <v>18590.3</v>
          </cell>
          <cell r="F176">
            <v>15186.45</v>
          </cell>
          <cell r="G176">
            <v>13323.5</v>
          </cell>
          <cell r="H176">
            <v>13136.05</v>
          </cell>
          <cell r="I176">
            <v>15636.9</v>
          </cell>
          <cell r="J176">
            <v>21369.1</v>
          </cell>
          <cell r="K176">
            <v>19614.75</v>
          </cell>
          <cell r="L176">
            <v>15166.05</v>
          </cell>
          <cell r="M176">
            <v>13550.5</v>
          </cell>
          <cell r="N176">
            <v>14397.25</v>
          </cell>
          <cell r="P176">
            <v>86630</v>
          </cell>
          <cell r="Q176">
            <v>7559</v>
          </cell>
          <cell r="R176">
            <v>6911</v>
          </cell>
          <cell r="S176">
            <v>6921</v>
          </cell>
          <cell r="T176">
            <v>7581</v>
          </cell>
          <cell r="U176">
            <v>7434</v>
          </cell>
          <cell r="V176">
            <v>6995</v>
          </cell>
          <cell r="W176">
            <v>7058</v>
          </cell>
          <cell r="X176">
            <v>6934</v>
          </cell>
          <cell r="Y176">
            <v>7109</v>
          </cell>
          <cell r="Z176">
            <v>7374</v>
          </cell>
          <cell r="AA176">
            <v>7235</v>
          </cell>
          <cell r="AB176">
            <v>7519</v>
          </cell>
          <cell r="AD176">
            <v>361426.04</v>
          </cell>
          <cell r="AE176">
            <v>29603.67</v>
          </cell>
          <cell r="AF176">
            <v>29136.67</v>
          </cell>
          <cell r="AG176">
            <v>29135.67</v>
          </cell>
          <cell r="AH176">
            <v>29745.67</v>
          </cell>
          <cell r="AI176">
            <v>30332.67</v>
          </cell>
          <cell r="AJ176">
            <v>29135.67</v>
          </cell>
          <cell r="AK176">
            <v>32198.67</v>
          </cell>
          <cell r="AL176">
            <v>30862.67</v>
          </cell>
          <cell r="AM176">
            <v>31227.67</v>
          </cell>
          <cell r="AN176">
            <v>30954.67</v>
          </cell>
          <cell r="AO176">
            <v>29130.67</v>
          </cell>
          <cell r="AP176">
            <v>29961.67</v>
          </cell>
          <cell r="AR176">
            <v>171252.1</v>
          </cell>
          <cell r="AS176">
            <v>18090.5</v>
          </cell>
          <cell r="AT176">
            <v>11550.65</v>
          </cell>
          <cell r="AU176">
            <v>15808.55</v>
          </cell>
          <cell r="AV176">
            <v>14503.7</v>
          </cell>
          <cell r="AW176">
            <v>11980.85</v>
          </cell>
          <cell r="AX176">
            <v>10127.950000000001</v>
          </cell>
          <cell r="AY176">
            <v>13252.05</v>
          </cell>
          <cell r="AZ176">
            <v>18630.599999999999</v>
          </cell>
          <cell r="BA176">
            <v>17356.650000000001</v>
          </cell>
          <cell r="BB176">
            <v>12470.55</v>
          </cell>
          <cell r="BC176">
            <v>13407.85</v>
          </cell>
          <cell r="BD176">
            <v>14072.2</v>
          </cell>
          <cell r="BF176">
            <v>66900</v>
          </cell>
          <cell r="BG176">
            <v>5575</v>
          </cell>
          <cell r="BH176">
            <v>5575</v>
          </cell>
          <cell r="BI176">
            <v>5575</v>
          </cell>
          <cell r="BJ176">
            <v>5575</v>
          </cell>
          <cell r="BK176">
            <v>5575</v>
          </cell>
          <cell r="BL176">
            <v>5575</v>
          </cell>
          <cell r="BM176">
            <v>5575</v>
          </cell>
          <cell r="BN176">
            <v>5575</v>
          </cell>
          <cell r="BO176">
            <v>5575</v>
          </cell>
          <cell r="BP176">
            <v>5575</v>
          </cell>
          <cell r="BQ176">
            <v>5575</v>
          </cell>
          <cell r="BR176">
            <v>5575</v>
          </cell>
          <cell r="BT176">
            <v>8520</v>
          </cell>
          <cell r="BU176">
            <v>710</v>
          </cell>
          <cell r="BV176">
            <v>710</v>
          </cell>
          <cell r="BW176">
            <v>710</v>
          </cell>
          <cell r="BX176">
            <v>710</v>
          </cell>
          <cell r="BY176">
            <v>710</v>
          </cell>
          <cell r="BZ176">
            <v>710</v>
          </cell>
          <cell r="CA176">
            <v>710</v>
          </cell>
          <cell r="CB176">
            <v>710</v>
          </cell>
          <cell r="CC176">
            <v>710</v>
          </cell>
          <cell r="CD176">
            <v>710</v>
          </cell>
          <cell r="CE176">
            <v>710</v>
          </cell>
          <cell r="CF176">
            <v>710</v>
          </cell>
          <cell r="CH176" t="str">
            <v>0</v>
          </cell>
          <cell r="CI176" t="str">
            <v>0</v>
          </cell>
          <cell r="CJ176" t="str">
            <v>0</v>
          </cell>
          <cell r="CK176" t="str">
            <v>0</v>
          </cell>
          <cell r="CL176" t="str">
            <v>0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 t="str">
            <v>0</v>
          </cell>
          <cell r="CR176" t="str">
            <v>0</v>
          </cell>
          <cell r="CS176" t="str">
            <v>0</v>
          </cell>
          <cell r="CT176" t="str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</row>
        <row r="177">
          <cell r="A177" t="str">
            <v>Insurance</v>
          </cell>
          <cell r="B177">
            <v>1191221.8400000001</v>
          </cell>
          <cell r="C177">
            <v>102743.28</v>
          </cell>
          <cell r="D177">
            <v>60587.87</v>
          </cell>
          <cell r="E177">
            <v>110640.42</v>
          </cell>
          <cell r="F177">
            <v>104688.01</v>
          </cell>
          <cell r="G177">
            <v>94203.77</v>
          </cell>
          <cell r="H177">
            <v>104194.8</v>
          </cell>
          <cell r="I177">
            <v>102456.9</v>
          </cell>
          <cell r="J177">
            <v>99060.86</v>
          </cell>
          <cell r="K177">
            <v>103355.73</v>
          </cell>
          <cell r="L177">
            <v>105833.74</v>
          </cell>
          <cell r="M177">
            <v>99024.47</v>
          </cell>
          <cell r="N177">
            <v>104431.99</v>
          </cell>
          <cell r="P177">
            <v>325019.93</v>
          </cell>
          <cell r="Q177">
            <v>26140.89</v>
          </cell>
          <cell r="R177">
            <v>26002.89</v>
          </cell>
          <cell r="S177">
            <v>26157.89</v>
          </cell>
          <cell r="T177">
            <v>26955.11</v>
          </cell>
          <cell r="U177">
            <v>27510.11</v>
          </cell>
          <cell r="V177">
            <v>27266.720000000001</v>
          </cell>
          <cell r="W177">
            <v>27469.72</v>
          </cell>
          <cell r="X177">
            <v>27466.720000000001</v>
          </cell>
          <cell r="Y177">
            <v>27283.72</v>
          </cell>
          <cell r="Z177">
            <v>27878.720000000001</v>
          </cell>
          <cell r="AA177">
            <v>27348.720000000001</v>
          </cell>
          <cell r="AB177">
            <v>27538.720000000001</v>
          </cell>
          <cell r="AD177">
            <v>3492707.73</v>
          </cell>
          <cell r="AE177">
            <v>287164.74</v>
          </cell>
          <cell r="AF177">
            <v>273099.74</v>
          </cell>
          <cell r="AG177">
            <v>273918.74</v>
          </cell>
          <cell r="AH177">
            <v>294763.82</v>
          </cell>
          <cell r="AI177">
            <v>294763.82</v>
          </cell>
          <cell r="AJ177">
            <v>294766.65999999997</v>
          </cell>
          <cell r="AK177">
            <v>294766.65999999997</v>
          </cell>
          <cell r="AL177">
            <v>294766.65999999997</v>
          </cell>
          <cell r="AM177">
            <v>294766.65999999997</v>
          </cell>
          <cell r="AN177">
            <v>296643.40999999997</v>
          </cell>
          <cell r="AO177">
            <v>296643.40999999997</v>
          </cell>
          <cell r="AP177">
            <v>296643.40999999997</v>
          </cell>
          <cell r="AR177">
            <v>742875.83</v>
          </cell>
          <cell r="AS177">
            <v>78565.399999999994</v>
          </cell>
          <cell r="AT177">
            <v>26138.17</v>
          </cell>
          <cell r="AU177">
            <v>93729.08</v>
          </cell>
          <cell r="AV177">
            <v>60814.559999999998</v>
          </cell>
          <cell r="AW177">
            <v>56204.39</v>
          </cell>
          <cell r="AX177">
            <v>73174.44</v>
          </cell>
          <cell r="AY177">
            <v>51668.86</v>
          </cell>
          <cell r="AZ177">
            <v>51605.48</v>
          </cell>
          <cell r="BA177">
            <v>64259.199999999997</v>
          </cell>
          <cell r="BB177">
            <v>75795.81</v>
          </cell>
          <cell r="BC177">
            <v>49097.27</v>
          </cell>
          <cell r="BD177">
            <v>61823.17</v>
          </cell>
          <cell r="BF177">
            <v>150000</v>
          </cell>
          <cell r="BG177">
            <v>12500</v>
          </cell>
          <cell r="BH177">
            <v>12500</v>
          </cell>
          <cell r="BI177">
            <v>12500</v>
          </cell>
          <cell r="BJ177">
            <v>12500</v>
          </cell>
          <cell r="BK177">
            <v>12500</v>
          </cell>
          <cell r="BL177">
            <v>12500</v>
          </cell>
          <cell r="BM177">
            <v>12500</v>
          </cell>
          <cell r="BN177">
            <v>12500</v>
          </cell>
          <cell r="BO177">
            <v>12500</v>
          </cell>
          <cell r="BP177">
            <v>12500</v>
          </cell>
          <cell r="BQ177">
            <v>12500</v>
          </cell>
          <cell r="BR177">
            <v>12500</v>
          </cell>
          <cell r="BT177">
            <v>64440</v>
          </cell>
          <cell r="BU177">
            <v>5370</v>
          </cell>
          <cell r="BV177">
            <v>5370</v>
          </cell>
          <cell r="BW177">
            <v>5370</v>
          </cell>
          <cell r="BX177">
            <v>5370</v>
          </cell>
          <cell r="BY177">
            <v>5370</v>
          </cell>
          <cell r="BZ177">
            <v>5370</v>
          </cell>
          <cell r="CA177">
            <v>5370</v>
          </cell>
          <cell r="CB177">
            <v>5370</v>
          </cell>
          <cell r="CC177">
            <v>5370</v>
          </cell>
          <cell r="CD177">
            <v>5370</v>
          </cell>
          <cell r="CE177">
            <v>5370</v>
          </cell>
          <cell r="CF177">
            <v>5370</v>
          </cell>
          <cell r="CH177" t="str">
            <v>0</v>
          </cell>
          <cell r="CI177" t="str">
            <v>0</v>
          </cell>
          <cell r="CJ177" t="str">
            <v>0</v>
          </cell>
          <cell r="CK177" t="str">
            <v>0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 t="str">
            <v>0</v>
          </cell>
          <cell r="CR177" t="str">
            <v>0</v>
          </cell>
          <cell r="CS177" t="str">
            <v>0</v>
          </cell>
          <cell r="CT177" t="str">
            <v>0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</row>
        <row r="178">
          <cell r="A178" t="str">
            <v>Marketing</v>
          </cell>
          <cell r="B178">
            <v>2139612.94</v>
          </cell>
          <cell r="C178">
            <v>146619.39000000001</v>
          </cell>
          <cell r="D178">
            <v>86064.39</v>
          </cell>
          <cell r="E178">
            <v>410825.39</v>
          </cell>
          <cell r="F178">
            <v>153617.01999999999</v>
          </cell>
          <cell r="G178">
            <v>144685.9</v>
          </cell>
          <cell r="H178">
            <v>282815.39</v>
          </cell>
          <cell r="I178">
            <v>85265.39</v>
          </cell>
          <cell r="J178">
            <v>83696.509999999995</v>
          </cell>
          <cell r="K178">
            <v>358318.39</v>
          </cell>
          <cell r="L178">
            <v>82833.39</v>
          </cell>
          <cell r="M178">
            <v>34840.39</v>
          </cell>
          <cell r="N178">
            <v>270031.39</v>
          </cell>
          <cell r="P178">
            <v>473020</v>
          </cell>
          <cell r="Q178">
            <v>32554</v>
          </cell>
          <cell r="R178">
            <v>40628</v>
          </cell>
          <cell r="S178">
            <v>70466</v>
          </cell>
          <cell r="T178">
            <v>47468</v>
          </cell>
          <cell r="U178">
            <v>50619</v>
          </cell>
          <cell r="V178">
            <v>36817</v>
          </cell>
          <cell r="W178">
            <v>36734</v>
          </cell>
          <cell r="X178">
            <v>40027</v>
          </cell>
          <cell r="Y178">
            <v>24842</v>
          </cell>
          <cell r="Z178">
            <v>33934</v>
          </cell>
          <cell r="AA178">
            <v>37317</v>
          </cell>
          <cell r="AB178">
            <v>21614</v>
          </cell>
          <cell r="AD178">
            <v>706680</v>
          </cell>
          <cell r="AE178">
            <v>58765</v>
          </cell>
          <cell r="AF178">
            <v>58765</v>
          </cell>
          <cell r="AG178">
            <v>59265</v>
          </cell>
          <cell r="AH178">
            <v>58765</v>
          </cell>
          <cell r="AI178">
            <v>58765</v>
          </cell>
          <cell r="AJ178">
            <v>58765</v>
          </cell>
          <cell r="AK178">
            <v>58765</v>
          </cell>
          <cell r="AL178">
            <v>59265</v>
          </cell>
          <cell r="AM178">
            <v>58765</v>
          </cell>
          <cell r="AN178">
            <v>58765</v>
          </cell>
          <cell r="AO178">
            <v>58765</v>
          </cell>
          <cell r="AP178">
            <v>59265</v>
          </cell>
          <cell r="AR178">
            <v>105579</v>
          </cell>
          <cell r="AS178">
            <v>3714.25</v>
          </cell>
          <cell r="AT178">
            <v>4908.25</v>
          </cell>
          <cell r="AU178">
            <v>62510.25</v>
          </cell>
          <cell r="AV178">
            <v>4284.25</v>
          </cell>
          <cell r="AW178">
            <v>7930.25</v>
          </cell>
          <cell r="AX178">
            <v>4207.25</v>
          </cell>
          <cell r="AY178">
            <v>4058.25</v>
          </cell>
          <cell r="AZ178">
            <v>2776.25</v>
          </cell>
          <cell r="BA178">
            <v>3310.25</v>
          </cell>
          <cell r="BB178">
            <v>2644.25</v>
          </cell>
          <cell r="BC178">
            <v>2986.25</v>
          </cell>
          <cell r="BD178">
            <v>2249.25</v>
          </cell>
          <cell r="BF178">
            <v>43200</v>
          </cell>
          <cell r="BG178">
            <v>3600</v>
          </cell>
          <cell r="BH178">
            <v>3600</v>
          </cell>
          <cell r="BI178">
            <v>3600</v>
          </cell>
          <cell r="BJ178">
            <v>3600</v>
          </cell>
          <cell r="BK178">
            <v>3600</v>
          </cell>
          <cell r="BL178">
            <v>3600</v>
          </cell>
          <cell r="BM178">
            <v>3600</v>
          </cell>
          <cell r="BN178">
            <v>3600</v>
          </cell>
          <cell r="BO178">
            <v>3600</v>
          </cell>
          <cell r="BP178">
            <v>3600</v>
          </cell>
          <cell r="BQ178">
            <v>3600</v>
          </cell>
          <cell r="BR178">
            <v>3600</v>
          </cell>
          <cell r="BT178">
            <v>23400</v>
          </cell>
          <cell r="BU178">
            <v>1950</v>
          </cell>
          <cell r="BV178">
            <v>1950</v>
          </cell>
          <cell r="BW178">
            <v>1950</v>
          </cell>
          <cell r="BX178">
            <v>1950</v>
          </cell>
          <cell r="BY178">
            <v>1950</v>
          </cell>
          <cell r="BZ178">
            <v>1950</v>
          </cell>
          <cell r="CA178">
            <v>1950</v>
          </cell>
          <cell r="CB178">
            <v>1950</v>
          </cell>
          <cell r="CC178">
            <v>1950</v>
          </cell>
          <cell r="CD178">
            <v>1950</v>
          </cell>
          <cell r="CE178">
            <v>1950</v>
          </cell>
          <cell r="CF178">
            <v>195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</row>
        <row r="179">
          <cell r="A179" t="str">
            <v>Employee Welfare</v>
          </cell>
          <cell r="B179">
            <v>2146057.36</v>
          </cell>
          <cell r="C179">
            <v>309198.87</v>
          </cell>
          <cell r="D179">
            <v>232741.56</v>
          </cell>
          <cell r="E179">
            <v>294876.12</v>
          </cell>
          <cell r="F179">
            <v>255511.08</v>
          </cell>
          <cell r="G179">
            <v>225710.85</v>
          </cell>
          <cell r="H179">
            <v>140780.98000000001</v>
          </cell>
          <cell r="I179">
            <v>108251.45</v>
          </cell>
          <cell r="J179">
            <v>112219.32</v>
          </cell>
          <cell r="K179">
            <v>110084.97</v>
          </cell>
          <cell r="L179">
            <v>131022.32</v>
          </cell>
          <cell r="M179">
            <v>112850.67</v>
          </cell>
          <cell r="N179">
            <v>112809.17</v>
          </cell>
          <cell r="P179">
            <v>1205161.81</v>
          </cell>
          <cell r="Q179">
            <v>141304.64000000001</v>
          </cell>
          <cell r="R179">
            <v>136381.29</v>
          </cell>
          <cell r="S179">
            <v>160321.92000000001</v>
          </cell>
          <cell r="T179">
            <v>158453.23000000001</v>
          </cell>
          <cell r="U179">
            <v>142617.43</v>
          </cell>
          <cell r="V179">
            <v>77743.009999999995</v>
          </cell>
          <cell r="W179">
            <v>68630.14</v>
          </cell>
          <cell r="X179">
            <v>70283.59</v>
          </cell>
          <cell r="Y179">
            <v>69162.39</v>
          </cell>
          <cell r="Z179">
            <v>60218.39</v>
          </cell>
          <cell r="AA179">
            <v>60109.39</v>
          </cell>
          <cell r="AB179">
            <v>59936.39</v>
          </cell>
          <cell r="AD179">
            <v>19341997.299999997</v>
          </cell>
          <cell r="AE179">
            <v>2018580.98</v>
          </cell>
          <cell r="AF179">
            <v>2007890</v>
          </cell>
          <cell r="AG179">
            <v>2316695.04</v>
          </cell>
          <cell r="AH179">
            <v>2499462.9900000002</v>
          </cell>
          <cell r="AI179">
            <v>1988297.35</v>
          </cell>
          <cell r="AJ179">
            <v>1059348.95</v>
          </cell>
          <cell r="AK179">
            <v>1051094.95</v>
          </cell>
          <cell r="AL179">
            <v>1328726.6399999999</v>
          </cell>
          <cell r="AM179">
            <v>1269589.3500000001</v>
          </cell>
          <cell r="AN179">
            <v>1267295.3500000001</v>
          </cell>
          <cell r="AO179">
            <v>1267300.3500000001</v>
          </cell>
          <cell r="AP179">
            <v>1267715.3500000001</v>
          </cell>
          <cell r="AR179">
            <v>1254960.82</v>
          </cell>
          <cell r="AS179">
            <v>183612.47</v>
          </cell>
          <cell r="AT179">
            <v>136043.6</v>
          </cell>
          <cell r="AU179">
            <v>172409.35</v>
          </cell>
          <cell r="AV179">
            <v>161524.89000000001</v>
          </cell>
          <cell r="AW179">
            <v>138099.42000000001</v>
          </cell>
          <cell r="AX179">
            <v>81641.899999999994</v>
          </cell>
          <cell r="AY179">
            <v>57453.93</v>
          </cell>
          <cell r="AZ179">
            <v>60799.79</v>
          </cell>
          <cell r="BA179">
            <v>63833.88</v>
          </cell>
          <cell r="BB179">
            <v>71209.88</v>
          </cell>
          <cell r="BC179">
            <v>62865.93</v>
          </cell>
          <cell r="BD179">
            <v>65465.78</v>
          </cell>
          <cell r="BF179">
            <v>7584305</v>
          </cell>
          <cell r="BG179">
            <v>633409</v>
          </cell>
          <cell r="BH179">
            <v>633409</v>
          </cell>
          <cell r="BI179">
            <v>633409</v>
          </cell>
          <cell r="BJ179">
            <v>633409</v>
          </cell>
          <cell r="BK179">
            <v>633409</v>
          </cell>
          <cell r="BL179">
            <v>633409</v>
          </cell>
          <cell r="BM179">
            <v>633409</v>
          </cell>
          <cell r="BN179">
            <v>632376</v>
          </cell>
          <cell r="BO179">
            <v>629517</v>
          </cell>
          <cell r="BP179">
            <v>629517</v>
          </cell>
          <cell r="BQ179">
            <v>629517</v>
          </cell>
          <cell r="BR179">
            <v>629515</v>
          </cell>
          <cell r="BT179">
            <v>364201</v>
          </cell>
          <cell r="BU179">
            <v>28734</v>
          </cell>
          <cell r="BV179">
            <v>28576</v>
          </cell>
          <cell r="BW179">
            <v>28138</v>
          </cell>
          <cell r="BX179">
            <v>28138</v>
          </cell>
          <cell r="BY179">
            <v>28138</v>
          </cell>
          <cell r="BZ179">
            <v>28138</v>
          </cell>
          <cell r="CA179">
            <v>28138</v>
          </cell>
          <cell r="CB179">
            <v>34284</v>
          </cell>
          <cell r="CC179">
            <v>32978</v>
          </cell>
          <cell r="CD179">
            <v>32978</v>
          </cell>
          <cell r="CE179">
            <v>32978</v>
          </cell>
          <cell r="CF179">
            <v>32983</v>
          </cell>
          <cell r="CH179" t="str">
            <v>0</v>
          </cell>
          <cell r="CI179" t="str">
            <v>0</v>
          </cell>
          <cell r="CJ179" t="str">
            <v>0</v>
          </cell>
          <cell r="CK179" t="str">
            <v>0</v>
          </cell>
          <cell r="CL179" t="str">
            <v>0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 t="str">
            <v>0</v>
          </cell>
          <cell r="CR179" t="str">
            <v>0</v>
          </cell>
          <cell r="CS179" t="str">
            <v>0</v>
          </cell>
          <cell r="CT179" t="str">
            <v>0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</row>
        <row r="180">
          <cell r="A180" t="str">
            <v>Information Technologies</v>
          </cell>
          <cell r="B180">
            <v>634290</v>
          </cell>
          <cell r="C180">
            <v>56125</v>
          </cell>
          <cell r="D180">
            <v>45633</v>
          </cell>
          <cell r="E180">
            <v>48532</v>
          </cell>
          <cell r="F180">
            <v>70225</v>
          </cell>
          <cell r="G180">
            <v>50265</v>
          </cell>
          <cell r="H180">
            <v>67632</v>
          </cell>
          <cell r="I180">
            <v>56975</v>
          </cell>
          <cell r="J180">
            <v>45582</v>
          </cell>
          <cell r="K180">
            <v>47032</v>
          </cell>
          <cell r="L180">
            <v>55175</v>
          </cell>
          <cell r="M180">
            <v>45502</v>
          </cell>
          <cell r="N180">
            <v>45612</v>
          </cell>
          <cell r="P180">
            <v>197009</v>
          </cell>
          <cell r="Q180">
            <v>16417</v>
          </cell>
          <cell r="R180">
            <v>16417</v>
          </cell>
          <cell r="S180">
            <v>16417</v>
          </cell>
          <cell r="T180">
            <v>16417</v>
          </cell>
          <cell r="U180">
            <v>16417</v>
          </cell>
          <cell r="V180">
            <v>16417</v>
          </cell>
          <cell r="W180">
            <v>16417</v>
          </cell>
          <cell r="X180">
            <v>16417</v>
          </cell>
          <cell r="Y180">
            <v>16417</v>
          </cell>
          <cell r="Z180">
            <v>16417</v>
          </cell>
          <cell r="AA180">
            <v>16417</v>
          </cell>
          <cell r="AB180">
            <v>16422</v>
          </cell>
          <cell r="AD180">
            <v>10133891.920000002</v>
          </cell>
          <cell r="AE180">
            <v>976858.91</v>
          </cell>
          <cell r="AF180">
            <v>822194.91</v>
          </cell>
          <cell r="AG180">
            <v>765651.91</v>
          </cell>
          <cell r="AH180">
            <v>854850.91</v>
          </cell>
          <cell r="AI180">
            <v>870427.91</v>
          </cell>
          <cell r="AJ180">
            <v>1135164.4099999999</v>
          </cell>
          <cell r="AK180">
            <v>749675.91</v>
          </cell>
          <cell r="AL180">
            <v>786117.41</v>
          </cell>
          <cell r="AM180">
            <v>857158.91</v>
          </cell>
          <cell r="AN180">
            <v>804953.91</v>
          </cell>
          <cell r="AO180">
            <v>787948.91</v>
          </cell>
          <cell r="AP180">
            <v>722887.91</v>
          </cell>
          <cell r="AR180">
            <v>228132</v>
          </cell>
          <cell r="AS180">
            <v>35165</v>
          </cell>
          <cell r="AT180">
            <v>37077</v>
          </cell>
          <cell r="AU180">
            <v>3315</v>
          </cell>
          <cell r="AV180">
            <v>58815</v>
          </cell>
          <cell r="AW180">
            <v>11715</v>
          </cell>
          <cell r="AX180">
            <v>24815</v>
          </cell>
          <cell r="AY180">
            <v>25545</v>
          </cell>
          <cell r="AZ180">
            <v>3415</v>
          </cell>
          <cell r="BA180">
            <v>13315</v>
          </cell>
          <cell r="BB180">
            <v>3315</v>
          </cell>
          <cell r="BC180">
            <v>5815</v>
          </cell>
          <cell r="BD180">
            <v>5825</v>
          </cell>
          <cell r="BF180">
            <v>72000</v>
          </cell>
          <cell r="BG180">
            <v>6000</v>
          </cell>
          <cell r="BH180">
            <v>6000</v>
          </cell>
          <cell r="BI180">
            <v>6000</v>
          </cell>
          <cell r="BJ180">
            <v>6000</v>
          </cell>
          <cell r="BK180">
            <v>6000</v>
          </cell>
          <cell r="BL180">
            <v>6000</v>
          </cell>
          <cell r="BM180">
            <v>6000</v>
          </cell>
          <cell r="BN180">
            <v>6000</v>
          </cell>
          <cell r="BO180">
            <v>6000</v>
          </cell>
          <cell r="BP180">
            <v>6000</v>
          </cell>
          <cell r="BQ180">
            <v>6000</v>
          </cell>
          <cell r="BR180">
            <v>600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</row>
        <row r="181">
          <cell r="A181" t="str">
            <v>Rent, Maint., &amp; Utilities</v>
          </cell>
          <cell r="B181">
            <v>2550147.41</v>
          </cell>
          <cell r="C181">
            <v>201596.95</v>
          </cell>
          <cell r="D181">
            <v>205459.91</v>
          </cell>
          <cell r="E181">
            <v>207210.38</v>
          </cell>
          <cell r="F181">
            <v>204677.25</v>
          </cell>
          <cell r="G181">
            <v>196775.76</v>
          </cell>
          <cell r="H181">
            <v>213030.58</v>
          </cell>
          <cell r="I181">
            <v>193409.3</v>
          </cell>
          <cell r="J181">
            <v>215910.46</v>
          </cell>
          <cell r="K181">
            <v>227279.68</v>
          </cell>
          <cell r="L181">
            <v>219258.62</v>
          </cell>
          <cell r="M181">
            <v>227873.06</v>
          </cell>
          <cell r="N181">
            <v>237665.46</v>
          </cell>
          <cell r="P181">
            <v>1484049.44</v>
          </cell>
          <cell r="Q181">
            <v>120815.45</v>
          </cell>
          <cell r="R181">
            <v>122104.92</v>
          </cell>
          <cell r="S181">
            <v>117913.55</v>
          </cell>
          <cell r="T181">
            <v>127812.2</v>
          </cell>
          <cell r="U181">
            <v>127690.02</v>
          </cell>
          <cell r="V181">
            <v>119577.53</v>
          </cell>
          <cell r="W181">
            <v>117716.13</v>
          </cell>
          <cell r="X181">
            <v>126940.98</v>
          </cell>
          <cell r="Y181">
            <v>122636.17</v>
          </cell>
          <cell r="Z181">
            <v>131040.36</v>
          </cell>
          <cell r="AA181">
            <v>122724.73</v>
          </cell>
          <cell r="AB181">
            <v>127077.4</v>
          </cell>
          <cell r="AD181">
            <v>7183321.3999999994</v>
          </cell>
          <cell r="AE181">
            <v>595720.94999999995</v>
          </cell>
          <cell r="AF181">
            <v>595710.94999999995</v>
          </cell>
          <cell r="AG181">
            <v>603117.94999999995</v>
          </cell>
          <cell r="AH181">
            <v>596712.94999999995</v>
          </cell>
          <cell r="AI181">
            <v>595719.94999999995</v>
          </cell>
          <cell r="AJ181">
            <v>595710.94999999995</v>
          </cell>
          <cell r="AK181">
            <v>595715.94999999995</v>
          </cell>
          <cell r="AL181">
            <v>600797.94999999995</v>
          </cell>
          <cell r="AM181">
            <v>601704.94999999995</v>
          </cell>
          <cell r="AN181">
            <v>600795.94999999995</v>
          </cell>
          <cell r="AO181">
            <v>600802.94999999995</v>
          </cell>
          <cell r="AP181">
            <v>600809.94999999995</v>
          </cell>
          <cell r="AR181">
            <v>2711366.85</v>
          </cell>
          <cell r="AS181">
            <v>209299.3</v>
          </cell>
          <cell r="AT181">
            <v>203751.73</v>
          </cell>
          <cell r="AU181">
            <v>195226.65</v>
          </cell>
          <cell r="AV181">
            <v>223650.45</v>
          </cell>
          <cell r="AW181">
            <v>209371.58</v>
          </cell>
          <cell r="AX181">
            <v>243329.05</v>
          </cell>
          <cell r="AY181">
            <v>207988.5</v>
          </cell>
          <cell r="AZ181">
            <v>251155.33</v>
          </cell>
          <cell r="BA181">
            <v>236145.4</v>
          </cell>
          <cell r="BB181">
            <v>245383.1</v>
          </cell>
          <cell r="BC181">
            <v>232051.18</v>
          </cell>
          <cell r="BD181">
            <v>254014.58</v>
          </cell>
          <cell r="BF181">
            <v>741000</v>
          </cell>
          <cell r="BG181">
            <v>61750</v>
          </cell>
          <cell r="BH181">
            <v>61750</v>
          </cell>
          <cell r="BI181">
            <v>61750</v>
          </cell>
          <cell r="BJ181">
            <v>61750</v>
          </cell>
          <cell r="BK181">
            <v>61750</v>
          </cell>
          <cell r="BL181">
            <v>61750</v>
          </cell>
          <cell r="BM181">
            <v>61750</v>
          </cell>
          <cell r="BN181">
            <v>61750</v>
          </cell>
          <cell r="BO181">
            <v>61750</v>
          </cell>
          <cell r="BP181">
            <v>61750</v>
          </cell>
          <cell r="BQ181">
            <v>61750</v>
          </cell>
          <cell r="BR181">
            <v>61750</v>
          </cell>
          <cell r="BT181">
            <v>552600</v>
          </cell>
          <cell r="BU181">
            <v>44800</v>
          </cell>
          <cell r="BV181">
            <v>47800</v>
          </cell>
          <cell r="BW181">
            <v>47800</v>
          </cell>
          <cell r="BX181">
            <v>47800</v>
          </cell>
          <cell r="BY181">
            <v>47800</v>
          </cell>
          <cell r="BZ181">
            <v>47800</v>
          </cell>
          <cell r="CA181">
            <v>44800</v>
          </cell>
          <cell r="CB181">
            <v>44800</v>
          </cell>
          <cell r="CC181">
            <v>44800</v>
          </cell>
          <cell r="CD181">
            <v>44800</v>
          </cell>
          <cell r="CE181">
            <v>44800</v>
          </cell>
          <cell r="CF181">
            <v>4480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J181">
            <v>-571152</v>
          </cell>
          <cell r="DK181">
            <v>-47596</v>
          </cell>
          <cell r="DL181">
            <v>-47596</v>
          </cell>
          <cell r="DM181">
            <v>-47596</v>
          </cell>
          <cell r="DN181">
            <v>-47596</v>
          </cell>
          <cell r="DO181">
            <v>-47596</v>
          </cell>
          <cell r="DP181">
            <v>-47596</v>
          </cell>
          <cell r="DQ181">
            <v>-47596</v>
          </cell>
          <cell r="DR181">
            <v>-47596</v>
          </cell>
          <cell r="DS181">
            <v>-47596</v>
          </cell>
          <cell r="DT181">
            <v>-47596</v>
          </cell>
          <cell r="DU181">
            <v>-47596</v>
          </cell>
          <cell r="DV181">
            <v>-4759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>
            <v>220</v>
          </cell>
          <cell r="Q182" t="str">
            <v>0</v>
          </cell>
          <cell r="R182">
            <v>22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901209.1900000004</v>
          </cell>
          <cell r="AE182">
            <v>249908.33</v>
          </cell>
          <cell r="AF182">
            <v>234558.33</v>
          </cell>
          <cell r="AG182">
            <v>338370.21</v>
          </cell>
          <cell r="AH182">
            <v>727288.33</v>
          </cell>
          <cell r="AI182">
            <v>480008.33</v>
          </cell>
          <cell r="AJ182">
            <v>1200001.1100000001</v>
          </cell>
          <cell r="AK182">
            <v>246583.33</v>
          </cell>
          <cell r="AL182">
            <v>257008.33</v>
          </cell>
          <cell r="AM182">
            <v>339505.95</v>
          </cell>
          <cell r="AN182">
            <v>246258.33</v>
          </cell>
          <cell r="AO182">
            <v>233008.33</v>
          </cell>
          <cell r="AP182">
            <v>348710.28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>
            <v>66000</v>
          </cell>
          <cell r="BG182">
            <v>5500</v>
          </cell>
          <cell r="BH182">
            <v>5500</v>
          </cell>
          <cell r="BI182">
            <v>5500</v>
          </cell>
          <cell r="BJ182">
            <v>5500</v>
          </cell>
          <cell r="BK182">
            <v>5500</v>
          </cell>
          <cell r="BL182">
            <v>5500</v>
          </cell>
          <cell r="BM182">
            <v>5500</v>
          </cell>
          <cell r="BN182">
            <v>5500</v>
          </cell>
          <cell r="BO182">
            <v>5500</v>
          </cell>
          <cell r="BP182">
            <v>5500</v>
          </cell>
          <cell r="BQ182">
            <v>5500</v>
          </cell>
          <cell r="BR182">
            <v>5500</v>
          </cell>
          <cell r="BT182">
            <v>21720</v>
          </cell>
          <cell r="BU182">
            <v>1810</v>
          </cell>
          <cell r="BV182">
            <v>1810</v>
          </cell>
          <cell r="BW182">
            <v>1810</v>
          </cell>
          <cell r="BX182">
            <v>1810</v>
          </cell>
          <cell r="BY182">
            <v>1810</v>
          </cell>
          <cell r="BZ182">
            <v>1810</v>
          </cell>
          <cell r="CA182">
            <v>1810</v>
          </cell>
          <cell r="CB182">
            <v>1810</v>
          </cell>
          <cell r="CC182">
            <v>1810</v>
          </cell>
          <cell r="CD182">
            <v>1810</v>
          </cell>
          <cell r="CE182">
            <v>1810</v>
          </cell>
          <cell r="CF182">
            <v>181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</row>
        <row r="183">
          <cell r="A183" t="str">
            <v>Telecom</v>
          </cell>
          <cell r="B183">
            <v>1141976.21</v>
          </cell>
          <cell r="C183">
            <v>97283.99</v>
          </cell>
          <cell r="D183">
            <v>94600.36</v>
          </cell>
          <cell r="E183">
            <v>94118.36</v>
          </cell>
          <cell r="F183">
            <v>97831.21</v>
          </cell>
          <cell r="G183">
            <v>93769.01</v>
          </cell>
          <cell r="H183">
            <v>94242.16</v>
          </cell>
          <cell r="I183">
            <v>98095.96</v>
          </cell>
          <cell r="J183">
            <v>93397.11</v>
          </cell>
          <cell r="K183">
            <v>93341.21</v>
          </cell>
          <cell r="L183">
            <v>98021.22</v>
          </cell>
          <cell r="M183">
            <v>93733.21</v>
          </cell>
          <cell r="N183">
            <v>93542.41</v>
          </cell>
          <cell r="P183">
            <v>742468</v>
          </cell>
          <cell r="Q183">
            <v>61820</v>
          </cell>
          <cell r="R183">
            <v>61948</v>
          </cell>
          <cell r="S183">
            <v>61854</v>
          </cell>
          <cell r="T183">
            <v>61759</v>
          </cell>
          <cell r="U183">
            <v>61867</v>
          </cell>
          <cell r="V183">
            <v>61786</v>
          </cell>
          <cell r="W183">
            <v>62044</v>
          </cell>
          <cell r="X183">
            <v>61786</v>
          </cell>
          <cell r="Y183">
            <v>61820</v>
          </cell>
          <cell r="Z183">
            <v>61908</v>
          </cell>
          <cell r="AA183">
            <v>61948</v>
          </cell>
          <cell r="AB183">
            <v>61928</v>
          </cell>
          <cell r="AD183">
            <v>4410214.92</v>
          </cell>
          <cell r="AE183">
            <v>407941.41</v>
          </cell>
          <cell r="AF183">
            <v>355337.41</v>
          </cell>
          <cell r="AG183">
            <v>346528.41</v>
          </cell>
          <cell r="AH183">
            <v>394223.41</v>
          </cell>
          <cell r="AI183">
            <v>393207.41</v>
          </cell>
          <cell r="AJ183">
            <v>397028.41</v>
          </cell>
          <cell r="AK183">
            <v>377312.41</v>
          </cell>
          <cell r="AL183">
            <v>361671.41</v>
          </cell>
          <cell r="AM183">
            <v>365497.41</v>
          </cell>
          <cell r="AN183">
            <v>345188.41</v>
          </cell>
          <cell r="AO183">
            <v>340237.41</v>
          </cell>
          <cell r="AP183">
            <v>326041.40999999997</v>
          </cell>
          <cell r="AR183">
            <v>1209551.51</v>
          </cell>
          <cell r="AS183">
            <v>100740.39</v>
          </cell>
          <cell r="AT183">
            <v>100876.51</v>
          </cell>
          <cell r="AU183">
            <v>100652.51</v>
          </cell>
          <cell r="AV183">
            <v>100846.36</v>
          </cell>
          <cell r="AW183">
            <v>101995.81</v>
          </cell>
          <cell r="AX183">
            <v>101111.71</v>
          </cell>
          <cell r="AY183">
            <v>100698.36</v>
          </cell>
          <cell r="AZ183">
            <v>100507.04</v>
          </cell>
          <cell r="BA183">
            <v>100362.66</v>
          </cell>
          <cell r="BB183">
            <v>100501.04</v>
          </cell>
          <cell r="BC183">
            <v>100775.66</v>
          </cell>
          <cell r="BD183">
            <v>100483.46</v>
          </cell>
          <cell r="BF183">
            <v>315000</v>
          </cell>
          <cell r="BG183">
            <v>26250</v>
          </cell>
          <cell r="BH183">
            <v>26250</v>
          </cell>
          <cell r="BI183">
            <v>26250</v>
          </cell>
          <cell r="BJ183">
            <v>26250</v>
          </cell>
          <cell r="BK183">
            <v>26250</v>
          </cell>
          <cell r="BL183">
            <v>26250</v>
          </cell>
          <cell r="BM183">
            <v>26250</v>
          </cell>
          <cell r="BN183">
            <v>26250</v>
          </cell>
          <cell r="BO183">
            <v>26250</v>
          </cell>
          <cell r="BP183">
            <v>26250</v>
          </cell>
          <cell r="BQ183">
            <v>26250</v>
          </cell>
          <cell r="BR183">
            <v>26250</v>
          </cell>
          <cell r="BT183">
            <v>78300</v>
          </cell>
          <cell r="BU183">
            <v>6525</v>
          </cell>
          <cell r="BV183">
            <v>6525</v>
          </cell>
          <cell r="BW183">
            <v>6525</v>
          </cell>
          <cell r="BX183">
            <v>6525</v>
          </cell>
          <cell r="BY183">
            <v>6525</v>
          </cell>
          <cell r="BZ183">
            <v>6525</v>
          </cell>
          <cell r="CA183">
            <v>6525</v>
          </cell>
          <cell r="CB183">
            <v>6525</v>
          </cell>
          <cell r="CC183">
            <v>6525</v>
          </cell>
          <cell r="CD183">
            <v>6525</v>
          </cell>
          <cell r="CE183">
            <v>6525</v>
          </cell>
          <cell r="CF183">
            <v>6525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</row>
        <row r="184">
          <cell r="A184" t="str">
            <v>Travel &amp; Entertainment</v>
          </cell>
          <cell r="B184">
            <v>1654615</v>
          </cell>
          <cell r="C184">
            <v>146714.5</v>
          </cell>
          <cell r="D184">
            <v>133536.5</v>
          </cell>
          <cell r="E184">
            <v>139742.5</v>
          </cell>
          <cell r="F184">
            <v>141845.5</v>
          </cell>
          <cell r="G184">
            <v>135125.5</v>
          </cell>
          <cell r="H184">
            <v>141121.5</v>
          </cell>
          <cell r="I184">
            <v>134829.5</v>
          </cell>
          <cell r="J184">
            <v>139970.5</v>
          </cell>
          <cell r="K184">
            <v>137439.5</v>
          </cell>
          <cell r="L184">
            <v>134332.5</v>
          </cell>
          <cell r="M184">
            <v>131945.5</v>
          </cell>
          <cell r="N184">
            <v>138011.5</v>
          </cell>
          <cell r="P184">
            <v>841214</v>
          </cell>
          <cell r="Q184">
            <v>77813</v>
          </cell>
          <cell r="R184">
            <v>97813</v>
          </cell>
          <cell r="S184">
            <v>52203.5</v>
          </cell>
          <cell r="T184">
            <v>49248.5</v>
          </cell>
          <cell r="U184">
            <v>91310</v>
          </cell>
          <cell r="V184">
            <v>56725</v>
          </cell>
          <cell r="W184">
            <v>57903</v>
          </cell>
          <cell r="X184">
            <v>102161</v>
          </cell>
          <cell r="Y184">
            <v>56784</v>
          </cell>
          <cell r="Z184">
            <v>51109</v>
          </cell>
          <cell r="AA184">
            <v>95864</v>
          </cell>
          <cell r="AB184">
            <v>52280</v>
          </cell>
          <cell r="AD184">
            <v>2718614</v>
          </cell>
          <cell r="AE184">
            <v>227028</v>
          </cell>
          <cell r="AF184">
            <v>221152</v>
          </cell>
          <cell r="AG184">
            <v>231995</v>
          </cell>
          <cell r="AH184">
            <v>221683</v>
          </cell>
          <cell r="AI184">
            <v>225246</v>
          </cell>
          <cell r="AJ184">
            <v>235189</v>
          </cell>
          <cell r="AK184">
            <v>219711</v>
          </cell>
          <cell r="AL184">
            <v>226589</v>
          </cell>
          <cell r="AM184">
            <v>228884</v>
          </cell>
          <cell r="AN184">
            <v>231808</v>
          </cell>
          <cell r="AO184">
            <v>224923</v>
          </cell>
          <cell r="AP184">
            <v>224406</v>
          </cell>
          <cell r="AR184">
            <v>966896</v>
          </cell>
          <cell r="AS184">
            <v>68151.25</v>
          </cell>
          <cell r="AT184">
            <v>73539.25</v>
          </cell>
          <cell r="AU184">
            <v>109376.25</v>
          </cell>
          <cell r="AV184">
            <v>66187.25</v>
          </cell>
          <cell r="AW184">
            <v>65402.25</v>
          </cell>
          <cell r="AX184">
            <v>100838.25</v>
          </cell>
          <cell r="AY184">
            <v>69799.25</v>
          </cell>
          <cell r="AZ184">
            <v>95361.25</v>
          </cell>
          <cell r="BA184">
            <v>74113.25</v>
          </cell>
          <cell r="BB184">
            <v>59178.25</v>
          </cell>
          <cell r="BC184">
            <v>80229.25</v>
          </cell>
          <cell r="BD184">
            <v>104720.25</v>
          </cell>
          <cell r="BF184">
            <v>1104000</v>
          </cell>
          <cell r="BG184">
            <v>92000</v>
          </cell>
          <cell r="BH184">
            <v>92000</v>
          </cell>
          <cell r="BI184">
            <v>92000</v>
          </cell>
          <cell r="BJ184">
            <v>92000</v>
          </cell>
          <cell r="BK184">
            <v>92000</v>
          </cell>
          <cell r="BL184">
            <v>92000</v>
          </cell>
          <cell r="BM184">
            <v>92000</v>
          </cell>
          <cell r="BN184">
            <v>92000</v>
          </cell>
          <cell r="BO184">
            <v>92000</v>
          </cell>
          <cell r="BP184">
            <v>92000</v>
          </cell>
          <cell r="BQ184">
            <v>92000</v>
          </cell>
          <cell r="BR184">
            <v>92000</v>
          </cell>
          <cell r="BT184">
            <v>84000</v>
          </cell>
          <cell r="BU184">
            <v>7000</v>
          </cell>
          <cell r="BV184">
            <v>7000</v>
          </cell>
          <cell r="BW184">
            <v>7000</v>
          </cell>
          <cell r="BX184">
            <v>7000</v>
          </cell>
          <cell r="BY184">
            <v>7000</v>
          </cell>
          <cell r="BZ184">
            <v>7000</v>
          </cell>
          <cell r="CA184">
            <v>7000</v>
          </cell>
          <cell r="CB184">
            <v>7000</v>
          </cell>
          <cell r="CC184">
            <v>7000</v>
          </cell>
          <cell r="CD184">
            <v>7000</v>
          </cell>
          <cell r="CE184">
            <v>7000</v>
          </cell>
          <cell r="CF184">
            <v>700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 t="str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</row>
        <row r="185">
          <cell r="A185" t="str">
            <v>Dues &amp; Donations</v>
          </cell>
          <cell r="B185">
            <v>600560</v>
          </cell>
          <cell r="C185">
            <v>74878</v>
          </cell>
          <cell r="D185">
            <v>42195</v>
          </cell>
          <cell r="E185">
            <v>43985</v>
          </cell>
          <cell r="F185">
            <v>78200</v>
          </cell>
          <cell r="G185">
            <v>64724</v>
          </cell>
          <cell r="H185">
            <v>47752</v>
          </cell>
          <cell r="I185">
            <v>44673</v>
          </cell>
          <cell r="J185">
            <v>36134</v>
          </cell>
          <cell r="K185">
            <v>28650</v>
          </cell>
          <cell r="L185">
            <v>40085</v>
          </cell>
          <cell r="M185">
            <v>35971</v>
          </cell>
          <cell r="N185">
            <v>63313</v>
          </cell>
          <cell r="P185">
            <v>200413</v>
          </cell>
          <cell r="Q185">
            <v>17513</v>
          </cell>
          <cell r="R185">
            <v>17455</v>
          </cell>
          <cell r="S185">
            <v>29899</v>
          </cell>
          <cell r="T185">
            <v>17049</v>
          </cell>
          <cell r="U185">
            <v>14942</v>
          </cell>
          <cell r="V185">
            <v>11393</v>
          </cell>
          <cell r="W185">
            <v>12553</v>
          </cell>
          <cell r="X185">
            <v>36131</v>
          </cell>
          <cell r="Y185">
            <v>11943</v>
          </cell>
          <cell r="Z185">
            <v>11515</v>
          </cell>
          <cell r="AA185">
            <v>9531</v>
          </cell>
          <cell r="AB185">
            <v>10489</v>
          </cell>
          <cell r="AD185">
            <v>399655.08</v>
          </cell>
          <cell r="AE185">
            <v>26797.09</v>
          </cell>
          <cell r="AF185">
            <v>40041.589999999997</v>
          </cell>
          <cell r="AG185">
            <v>41790.089999999997</v>
          </cell>
          <cell r="AH185">
            <v>40997.089999999997</v>
          </cell>
          <cell r="AI185">
            <v>38427.589999999997</v>
          </cell>
          <cell r="AJ185">
            <v>17734.09</v>
          </cell>
          <cell r="AK185">
            <v>17407.09</v>
          </cell>
          <cell r="AL185">
            <v>43361.59</v>
          </cell>
          <cell r="AM185">
            <v>55600.09</v>
          </cell>
          <cell r="AN185">
            <v>21370.09</v>
          </cell>
          <cell r="AO185">
            <v>39532.589999999997</v>
          </cell>
          <cell r="AP185">
            <v>16596.09</v>
          </cell>
          <cell r="AR185">
            <v>194199</v>
          </cell>
          <cell r="AS185">
            <v>25194.25</v>
          </cell>
          <cell r="AT185">
            <v>13646.25</v>
          </cell>
          <cell r="AU185">
            <v>39306.25</v>
          </cell>
          <cell r="AV185">
            <v>27693.25</v>
          </cell>
          <cell r="AW185">
            <v>28607.25</v>
          </cell>
          <cell r="AX185">
            <v>19372.25</v>
          </cell>
          <cell r="AY185">
            <v>15663.25</v>
          </cell>
          <cell r="AZ185">
            <v>7394.25</v>
          </cell>
          <cell r="BA185">
            <v>4546.25</v>
          </cell>
          <cell r="BB185">
            <v>8436.25</v>
          </cell>
          <cell r="BC185">
            <v>2254.25</v>
          </cell>
          <cell r="BD185">
            <v>2085.25</v>
          </cell>
          <cell r="BF185">
            <v>420000</v>
          </cell>
          <cell r="BG185">
            <v>35000</v>
          </cell>
          <cell r="BH185">
            <v>35000</v>
          </cell>
          <cell r="BI185">
            <v>35000</v>
          </cell>
          <cell r="BJ185">
            <v>35000</v>
          </cell>
          <cell r="BK185">
            <v>35000</v>
          </cell>
          <cell r="BL185">
            <v>35000</v>
          </cell>
          <cell r="BM185">
            <v>35000</v>
          </cell>
          <cell r="BN185">
            <v>35000</v>
          </cell>
          <cell r="BO185">
            <v>35000</v>
          </cell>
          <cell r="BP185">
            <v>35000</v>
          </cell>
          <cell r="BQ185">
            <v>35000</v>
          </cell>
          <cell r="BR185">
            <v>35000</v>
          </cell>
          <cell r="BT185">
            <v>3375</v>
          </cell>
          <cell r="BU185">
            <v>200</v>
          </cell>
          <cell r="BV185">
            <v>200</v>
          </cell>
          <cell r="BW185">
            <v>475</v>
          </cell>
          <cell r="BX185">
            <v>200</v>
          </cell>
          <cell r="BY185">
            <v>200</v>
          </cell>
          <cell r="BZ185">
            <v>475</v>
          </cell>
          <cell r="CA185">
            <v>200</v>
          </cell>
          <cell r="CB185">
            <v>200</v>
          </cell>
          <cell r="CC185">
            <v>475</v>
          </cell>
          <cell r="CD185">
            <v>200</v>
          </cell>
          <cell r="CE185">
            <v>200</v>
          </cell>
          <cell r="CF185">
            <v>350</v>
          </cell>
          <cell r="CH185" t="str">
            <v>0</v>
          </cell>
          <cell r="CI185" t="str">
            <v>0</v>
          </cell>
          <cell r="CJ185" t="str">
            <v>0</v>
          </cell>
          <cell r="CK185" t="str">
            <v>0</v>
          </cell>
          <cell r="CL185" t="str">
            <v>0</v>
          </cell>
          <cell r="CM185" t="str">
            <v>0</v>
          </cell>
          <cell r="CN185" t="str">
            <v>0</v>
          </cell>
          <cell r="CO185" t="str">
            <v>0</v>
          </cell>
          <cell r="CP185" t="str">
            <v>0</v>
          </cell>
          <cell r="CQ185" t="str">
            <v>0</v>
          </cell>
          <cell r="CR185" t="str">
            <v>0</v>
          </cell>
          <cell r="CS185" t="str">
            <v>0</v>
          </cell>
          <cell r="CT185" t="str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</row>
        <row r="186">
          <cell r="A186" t="str">
            <v>Training</v>
          </cell>
          <cell r="B186">
            <v>942405</v>
          </cell>
          <cell r="C186">
            <v>158739</v>
          </cell>
          <cell r="D186">
            <v>107265</v>
          </cell>
          <cell r="E186">
            <v>24370</v>
          </cell>
          <cell r="F186">
            <v>95045</v>
          </cell>
          <cell r="G186">
            <v>12970</v>
          </cell>
          <cell r="H186">
            <v>98914</v>
          </cell>
          <cell r="I186">
            <v>12216</v>
          </cell>
          <cell r="J186">
            <v>99573</v>
          </cell>
          <cell r="K186">
            <v>14251</v>
          </cell>
          <cell r="L186">
            <v>91202</v>
          </cell>
          <cell r="M186">
            <v>6073</v>
          </cell>
          <cell r="N186">
            <v>221787</v>
          </cell>
          <cell r="P186">
            <v>46600</v>
          </cell>
          <cell r="Q186">
            <v>5950</v>
          </cell>
          <cell r="R186">
            <v>2800</v>
          </cell>
          <cell r="S186">
            <v>3950</v>
          </cell>
          <cell r="T186">
            <v>4150</v>
          </cell>
          <cell r="U186">
            <v>2000</v>
          </cell>
          <cell r="V186">
            <v>4700</v>
          </cell>
          <cell r="W186">
            <v>6200</v>
          </cell>
          <cell r="X186">
            <v>2200</v>
          </cell>
          <cell r="Y186">
            <v>3200</v>
          </cell>
          <cell r="Z186">
            <v>5700</v>
          </cell>
          <cell r="AA186">
            <v>2000</v>
          </cell>
          <cell r="AB186">
            <v>3750</v>
          </cell>
          <cell r="AD186">
            <v>2092991.33</v>
          </cell>
          <cell r="AE186">
            <v>179213.5</v>
          </cell>
          <cell r="AF186">
            <v>168194.5</v>
          </cell>
          <cell r="AG186">
            <v>165846.5</v>
          </cell>
          <cell r="AH186">
            <v>171525.5</v>
          </cell>
          <cell r="AI186">
            <v>164345.5</v>
          </cell>
          <cell r="AJ186">
            <v>163097.5</v>
          </cell>
          <cell r="AK186">
            <v>184566.5</v>
          </cell>
          <cell r="AL186">
            <v>164305.5</v>
          </cell>
          <cell r="AM186">
            <v>184896.5</v>
          </cell>
          <cell r="AN186">
            <v>196610.5</v>
          </cell>
          <cell r="AO186">
            <v>180848.5</v>
          </cell>
          <cell r="AP186">
            <v>169540.83</v>
          </cell>
          <cell r="AR186">
            <v>615117</v>
          </cell>
          <cell r="AS186">
            <v>119353</v>
          </cell>
          <cell r="AT186">
            <v>80777</v>
          </cell>
          <cell r="AU186">
            <v>12767</v>
          </cell>
          <cell r="AV186">
            <v>68884</v>
          </cell>
          <cell r="AW186">
            <v>9398</v>
          </cell>
          <cell r="AX186">
            <v>94650</v>
          </cell>
          <cell r="AY186">
            <v>7066</v>
          </cell>
          <cell r="AZ186">
            <v>70114</v>
          </cell>
          <cell r="BA186">
            <v>8205</v>
          </cell>
          <cell r="BB186">
            <v>67130</v>
          </cell>
          <cell r="BC186">
            <v>6642</v>
          </cell>
          <cell r="BD186">
            <v>70131</v>
          </cell>
          <cell r="BF186">
            <v>90000</v>
          </cell>
          <cell r="BG186">
            <v>7500</v>
          </cell>
          <cell r="BH186">
            <v>7500</v>
          </cell>
          <cell r="BI186">
            <v>7500</v>
          </cell>
          <cell r="BJ186">
            <v>7500</v>
          </cell>
          <cell r="BK186">
            <v>7500</v>
          </cell>
          <cell r="BL186">
            <v>7500</v>
          </cell>
          <cell r="BM186">
            <v>7500</v>
          </cell>
          <cell r="BN186">
            <v>7500</v>
          </cell>
          <cell r="BO186">
            <v>7500</v>
          </cell>
          <cell r="BP186">
            <v>7500</v>
          </cell>
          <cell r="BQ186">
            <v>7500</v>
          </cell>
          <cell r="BR186">
            <v>750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  <cell r="CR186" t="str">
            <v>0</v>
          </cell>
          <cell r="CS186" t="str">
            <v>0</v>
          </cell>
          <cell r="CT186" t="str">
            <v>0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J186" t="str">
            <v>0</v>
          </cell>
          <cell r="DK186" t="str">
            <v>0</v>
          </cell>
          <cell r="DL186" t="str">
            <v>0</v>
          </cell>
          <cell r="DM186" t="str">
            <v>0</v>
          </cell>
          <cell r="DN186" t="str">
            <v>0</v>
          </cell>
          <cell r="DO186" t="str">
            <v>0</v>
          </cell>
          <cell r="DP186" t="str">
            <v>0</v>
          </cell>
          <cell r="DQ186" t="str">
            <v>0</v>
          </cell>
          <cell r="DR186" t="str">
            <v>0</v>
          </cell>
          <cell r="DS186" t="str">
            <v>0</v>
          </cell>
          <cell r="DT186" t="str">
            <v>0</v>
          </cell>
          <cell r="DU186" t="str">
            <v>0</v>
          </cell>
          <cell r="DV186" t="str">
            <v>0</v>
          </cell>
        </row>
        <row r="187">
          <cell r="A187" t="str">
            <v>Outside Services</v>
          </cell>
          <cell r="B187">
            <v>38947455</v>
          </cell>
          <cell r="C187">
            <v>3107716</v>
          </cell>
          <cell r="D187">
            <v>3027591</v>
          </cell>
          <cell r="E187">
            <v>3420698</v>
          </cell>
          <cell r="F187">
            <v>2929516</v>
          </cell>
          <cell r="G187">
            <v>2944637</v>
          </cell>
          <cell r="H187">
            <v>3308736</v>
          </cell>
          <cell r="I187">
            <v>2944117</v>
          </cell>
          <cell r="J187">
            <v>3053119</v>
          </cell>
          <cell r="K187">
            <v>3551439</v>
          </cell>
          <cell r="L187">
            <v>3626780</v>
          </cell>
          <cell r="M187">
            <v>3298344</v>
          </cell>
          <cell r="N187">
            <v>3734762</v>
          </cell>
          <cell r="P187">
            <v>5184479.5199999996</v>
          </cell>
          <cell r="Q187">
            <v>479787.76</v>
          </cell>
          <cell r="R187">
            <v>399914.76</v>
          </cell>
          <cell r="S187">
            <v>415174</v>
          </cell>
          <cell r="T187">
            <v>444972</v>
          </cell>
          <cell r="U187">
            <v>400212</v>
          </cell>
          <cell r="V187">
            <v>422519</v>
          </cell>
          <cell r="W187">
            <v>441241</v>
          </cell>
          <cell r="X187">
            <v>407642</v>
          </cell>
          <cell r="Y187">
            <v>539502</v>
          </cell>
          <cell r="Z187">
            <v>413200</v>
          </cell>
          <cell r="AA187">
            <v>427077</v>
          </cell>
          <cell r="AB187">
            <v>393238</v>
          </cell>
          <cell r="AD187">
            <v>11530556</v>
          </cell>
          <cell r="AE187">
            <v>1130397.5</v>
          </cell>
          <cell r="AF187">
            <v>949333.5</v>
          </cell>
          <cell r="AG187">
            <v>1030467.5</v>
          </cell>
          <cell r="AH187">
            <v>1247084.5</v>
          </cell>
          <cell r="AI187">
            <v>1026512.5</v>
          </cell>
          <cell r="AJ187">
            <v>978300.5</v>
          </cell>
          <cell r="AK187">
            <v>1045088.5</v>
          </cell>
          <cell r="AL187">
            <v>834953.5</v>
          </cell>
          <cell r="AM187">
            <v>776283.5</v>
          </cell>
          <cell r="AN187">
            <v>910928.5</v>
          </cell>
          <cell r="AO187">
            <v>759718.5</v>
          </cell>
          <cell r="AP187">
            <v>841487.5</v>
          </cell>
          <cell r="AR187">
            <v>21913759</v>
          </cell>
          <cell r="AS187">
            <v>1110318</v>
          </cell>
          <cell r="AT187">
            <v>1645014</v>
          </cell>
          <cell r="AU187">
            <v>1490912</v>
          </cell>
          <cell r="AV187">
            <v>1179867</v>
          </cell>
          <cell r="AW187">
            <v>1385416</v>
          </cell>
          <cell r="AX187">
            <v>1530390</v>
          </cell>
          <cell r="AY187">
            <v>1523612</v>
          </cell>
          <cell r="AZ187">
            <v>2125846</v>
          </cell>
          <cell r="BA187">
            <v>2546708</v>
          </cell>
          <cell r="BB187">
            <v>2476485</v>
          </cell>
          <cell r="BC187">
            <v>2314354</v>
          </cell>
          <cell r="BD187">
            <v>2584837</v>
          </cell>
          <cell r="BF187">
            <v>3014400</v>
          </cell>
          <cell r="BG187">
            <v>251200</v>
          </cell>
          <cell r="BH187">
            <v>251200</v>
          </cell>
          <cell r="BI187">
            <v>251200</v>
          </cell>
          <cell r="BJ187">
            <v>251200</v>
          </cell>
          <cell r="BK187">
            <v>251200</v>
          </cell>
          <cell r="BL187">
            <v>251200</v>
          </cell>
          <cell r="BM187">
            <v>251200</v>
          </cell>
          <cell r="BN187">
            <v>251200</v>
          </cell>
          <cell r="BO187">
            <v>251200</v>
          </cell>
          <cell r="BP187">
            <v>251200</v>
          </cell>
          <cell r="BQ187">
            <v>251200</v>
          </cell>
          <cell r="BR187">
            <v>251200</v>
          </cell>
          <cell r="BT187">
            <v>1113900</v>
          </cell>
          <cell r="BU187">
            <v>75325</v>
          </cell>
          <cell r="BV187">
            <v>105325</v>
          </cell>
          <cell r="BW187">
            <v>120325</v>
          </cell>
          <cell r="BX187">
            <v>120325</v>
          </cell>
          <cell r="BY187">
            <v>120325</v>
          </cell>
          <cell r="BZ187">
            <v>120325</v>
          </cell>
          <cell r="CA187">
            <v>75325</v>
          </cell>
          <cell r="CB187">
            <v>75325</v>
          </cell>
          <cell r="CC187">
            <v>75325</v>
          </cell>
          <cell r="CD187">
            <v>75325</v>
          </cell>
          <cell r="CE187">
            <v>75325</v>
          </cell>
          <cell r="CF187">
            <v>75325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J187">
            <v>-1010764</v>
          </cell>
          <cell r="DK187">
            <v>-84230</v>
          </cell>
          <cell r="DL187">
            <v>-84230</v>
          </cell>
          <cell r="DM187">
            <v>-84231</v>
          </cell>
          <cell r="DN187">
            <v>-84230</v>
          </cell>
          <cell r="DO187">
            <v>-84230</v>
          </cell>
          <cell r="DP187">
            <v>-84231</v>
          </cell>
          <cell r="DQ187">
            <v>-84230</v>
          </cell>
          <cell r="DR187">
            <v>-84230</v>
          </cell>
          <cell r="DS187">
            <v>-84231</v>
          </cell>
          <cell r="DT187">
            <v>-84230</v>
          </cell>
          <cell r="DU187">
            <v>-84230</v>
          </cell>
          <cell r="DV187">
            <v>-84231</v>
          </cell>
        </row>
        <row r="188">
          <cell r="A188" t="str">
            <v>Provision for Bad Debt</v>
          </cell>
          <cell r="B188">
            <v>3994732.6</v>
          </cell>
          <cell r="C188">
            <v>236225.72</v>
          </cell>
          <cell r="D188">
            <v>337210.28</v>
          </cell>
          <cell r="E188">
            <v>528553.67000000004</v>
          </cell>
          <cell r="F188">
            <v>612438.47</v>
          </cell>
          <cell r="G188">
            <v>520276.27</v>
          </cell>
          <cell r="H188">
            <v>403831.5</v>
          </cell>
          <cell r="I188">
            <v>269780.31</v>
          </cell>
          <cell r="J188">
            <v>238008.95999999999</v>
          </cell>
          <cell r="K188">
            <v>206489.86</v>
          </cell>
          <cell r="L188">
            <v>209359.14</v>
          </cell>
          <cell r="M188">
            <v>217891.89</v>
          </cell>
          <cell r="N188">
            <v>214666.53</v>
          </cell>
          <cell r="P188">
            <v>2309664.86</v>
          </cell>
          <cell r="Q188">
            <v>116283.05</v>
          </cell>
          <cell r="R188">
            <v>211915.79</v>
          </cell>
          <cell r="S188">
            <v>366733.52</v>
          </cell>
          <cell r="T188">
            <v>446173.59</v>
          </cell>
          <cell r="U188">
            <v>353740.06</v>
          </cell>
          <cell r="V188">
            <v>243673.9</v>
          </cell>
          <cell r="W188">
            <v>146969.59</v>
          </cell>
          <cell r="X188">
            <v>101110.66</v>
          </cell>
          <cell r="Y188">
            <v>80712.67</v>
          </cell>
          <cell r="Z188">
            <v>81178.06</v>
          </cell>
          <cell r="AA188">
            <v>80828.66</v>
          </cell>
          <cell r="AB188">
            <v>80345.31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R188">
            <v>60000</v>
          </cell>
          <cell r="AS188">
            <v>5000</v>
          </cell>
          <cell r="AT188">
            <v>5000</v>
          </cell>
          <cell r="AU188">
            <v>5000</v>
          </cell>
          <cell r="AV188">
            <v>5000</v>
          </cell>
          <cell r="AW188">
            <v>5000</v>
          </cell>
          <cell r="AX188">
            <v>5000</v>
          </cell>
          <cell r="AY188">
            <v>5000</v>
          </cell>
          <cell r="AZ188">
            <v>5000</v>
          </cell>
          <cell r="BA188">
            <v>5000</v>
          </cell>
          <cell r="BB188">
            <v>5000</v>
          </cell>
          <cell r="BC188">
            <v>5000</v>
          </cell>
          <cell r="BD188">
            <v>5000</v>
          </cell>
          <cell r="BF188">
            <v>750000</v>
          </cell>
          <cell r="BG188">
            <v>62500</v>
          </cell>
          <cell r="BH188">
            <v>62500</v>
          </cell>
          <cell r="BI188">
            <v>62500</v>
          </cell>
          <cell r="BJ188">
            <v>62500</v>
          </cell>
          <cell r="BK188">
            <v>62500</v>
          </cell>
          <cell r="BL188">
            <v>62500</v>
          </cell>
          <cell r="BM188">
            <v>62500</v>
          </cell>
          <cell r="BN188">
            <v>62500</v>
          </cell>
          <cell r="BO188">
            <v>62500</v>
          </cell>
          <cell r="BP188">
            <v>62500</v>
          </cell>
          <cell r="BQ188">
            <v>62500</v>
          </cell>
          <cell r="BR188">
            <v>6250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 t="str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</row>
        <row r="189">
          <cell r="A189" t="str">
            <v>Miscellaneous</v>
          </cell>
          <cell r="B189">
            <v>-610000</v>
          </cell>
          <cell r="C189">
            <v>-93000</v>
          </cell>
          <cell r="D189">
            <v>0</v>
          </cell>
          <cell r="E189">
            <v>0</v>
          </cell>
          <cell r="F189">
            <v>-173000</v>
          </cell>
          <cell r="G189">
            <v>0</v>
          </cell>
          <cell r="H189">
            <v>0</v>
          </cell>
          <cell r="I189">
            <v>-240000</v>
          </cell>
          <cell r="J189">
            <v>0</v>
          </cell>
          <cell r="K189">
            <v>0</v>
          </cell>
          <cell r="L189">
            <v>-104000</v>
          </cell>
          <cell r="M189">
            <v>0</v>
          </cell>
          <cell r="N189">
            <v>0</v>
          </cell>
          <cell r="P189">
            <v>366383</v>
          </cell>
          <cell r="Q189">
            <v>13983</v>
          </cell>
          <cell r="R189">
            <v>27217</v>
          </cell>
          <cell r="S189">
            <v>47789</v>
          </cell>
          <cell r="T189">
            <v>72182</v>
          </cell>
          <cell r="U189">
            <v>67994</v>
          </cell>
          <cell r="V189">
            <v>45490</v>
          </cell>
          <cell r="W189">
            <v>30361</v>
          </cell>
          <cell r="X189">
            <v>16920</v>
          </cell>
          <cell r="Y189">
            <v>11385</v>
          </cell>
          <cell r="Z189">
            <v>11009</v>
          </cell>
          <cell r="AA189">
            <v>10868</v>
          </cell>
          <cell r="AB189">
            <v>11185</v>
          </cell>
          <cell r="AD189">
            <v>-32678273</v>
          </cell>
          <cell r="AE189">
            <v>-2723027</v>
          </cell>
          <cell r="AF189">
            <v>-2723277</v>
          </cell>
          <cell r="AG189">
            <v>-2723217</v>
          </cell>
          <cell r="AH189">
            <v>-2723027</v>
          </cell>
          <cell r="AI189">
            <v>-2723277</v>
          </cell>
          <cell r="AJ189">
            <v>-2723277</v>
          </cell>
          <cell r="AK189">
            <v>-2723027</v>
          </cell>
          <cell r="AL189">
            <v>-2723277</v>
          </cell>
          <cell r="AM189">
            <v>-2723277</v>
          </cell>
          <cell r="AN189">
            <v>-2723027</v>
          </cell>
          <cell r="AO189">
            <v>-2723276</v>
          </cell>
          <cell r="AP189">
            <v>-2723287</v>
          </cell>
          <cell r="AR189">
            <v>559962</v>
          </cell>
          <cell r="AS189">
            <v>59482</v>
          </cell>
          <cell r="AT189">
            <v>41997</v>
          </cell>
          <cell r="AU189">
            <v>70242</v>
          </cell>
          <cell r="AV189">
            <v>64457</v>
          </cell>
          <cell r="AW189">
            <v>68660</v>
          </cell>
          <cell r="AX189">
            <v>49216</v>
          </cell>
          <cell r="AY189">
            <v>30994</v>
          </cell>
          <cell r="AZ189">
            <v>16551</v>
          </cell>
          <cell r="BA189">
            <v>30994</v>
          </cell>
          <cell r="BB189">
            <v>32178</v>
          </cell>
          <cell r="BC189">
            <v>37034</v>
          </cell>
          <cell r="BD189">
            <v>58157</v>
          </cell>
          <cell r="BF189">
            <v>27000</v>
          </cell>
          <cell r="BG189">
            <v>2250</v>
          </cell>
          <cell r="BH189">
            <v>2250</v>
          </cell>
          <cell r="BI189">
            <v>2250</v>
          </cell>
          <cell r="BJ189">
            <v>2250</v>
          </cell>
          <cell r="BK189">
            <v>2250</v>
          </cell>
          <cell r="BL189">
            <v>2250</v>
          </cell>
          <cell r="BM189">
            <v>2250</v>
          </cell>
          <cell r="BN189">
            <v>2250</v>
          </cell>
          <cell r="BO189">
            <v>2250</v>
          </cell>
          <cell r="BP189">
            <v>2250</v>
          </cell>
          <cell r="BQ189">
            <v>2250</v>
          </cell>
          <cell r="BR189">
            <v>2250</v>
          </cell>
          <cell r="BT189">
            <v>66000</v>
          </cell>
          <cell r="BU189">
            <v>5500</v>
          </cell>
          <cell r="BV189">
            <v>5500</v>
          </cell>
          <cell r="BW189">
            <v>5500</v>
          </cell>
          <cell r="BX189">
            <v>5500</v>
          </cell>
          <cell r="BY189">
            <v>5500</v>
          </cell>
          <cell r="BZ189">
            <v>5500</v>
          </cell>
          <cell r="CA189">
            <v>5500</v>
          </cell>
          <cell r="CB189">
            <v>5500</v>
          </cell>
          <cell r="CC189">
            <v>5500</v>
          </cell>
          <cell r="CD189">
            <v>5500</v>
          </cell>
          <cell r="CE189">
            <v>5500</v>
          </cell>
          <cell r="CF189">
            <v>5500</v>
          </cell>
          <cell r="CH189" t="str">
            <v>0</v>
          </cell>
          <cell r="CI189" t="str">
            <v>0</v>
          </cell>
          <cell r="CJ189" t="str">
            <v>0</v>
          </cell>
          <cell r="CK189" t="str">
            <v>0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 t="str">
            <v>0</v>
          </cell>
          <cell r="CR189" t="str">
            <v>0</v>
          </cell>
          <cell r="CS189" t="str">
            <v>0</v>
          </cell>
          <cell r="CT189" t="str">
            <v>0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 t="str">
            <v>0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</row>
      </sheetData>
      <sheetData sheetId="4"/>
      <sheetData sheetId="5"/>
      <sheetData sheetId="6">
        <row r="8">
          <cell r="B8" t="str">
            <v>Atmos Energy-Mid-Tex</v>
          </cell>
          <cell r="C8" t="str">
            <v>Atmos Energy-Mississippi</v>
          </cell>
          <cell r="D8" t="str">
            <v>SS Rollup w Blueflame</v>
          </cell>
          <cell r="E8" t="str">
            <v>Atmos Pipeline - Texas</v>
          </cell>
          <cell r="F8" t="str">
            <v>Atmos Energy Marketing Group</v>
          </cell>
          <cell r="G8" t="str">
            <v>Other Non Utility</v>
          </cell>
          <cell r="H8" t="str">
            <v>Other Operating Companies (Elim)</v>
          </cell>
          <cell r="I8" t="str">
            <v>Mid-Tex Eliminations</v>
          </cell>
          <cell r="J8" t="str">
            <v>Atmos Energy Corporation Cons (Elim)</v>
          </cell>
          <cell r="L8" t="str">
            <v>Atmos Energy-West Texas</v>
          </cell>
          <cell r="M8" t="str">
            <v>Atmos Energy-Louisiana</v>
          </cell>
          <cell r="N8" t="str">
            <v>Atmos Energy-KY/Mid-States</v>
          </cell>
          <cell r="O8" t="str">
            <v>Atmos Energy-Colorado-Kansas</v>
          </cell>
          <cell r="P8" t="str">
            <v>Company</v>
          </cell>
        </row>
        <row r="9">
          <cell r="A9" t="str">
            <v>Total Gas Revenue</v>
          </cell>
          <cell r="B9">
            <v>253738964.86999997</v>
          </cell>
          <cell r="C9">
            <v>58214401.240000002</v>
          </cell>
          <cell r="D9" t="str">
            <v>0</v>
          </cell>
          <cell r="E9" t="str">
            <v>0</v>
          </cell>
          <cell r="F9">
            <v>292798745.31999999</v>
          </cell>
          <cell r="G9">
            <v>223197.15</v>
          </cell>
          <cell r="H9">
            <v>-678150</v>
          </cell>
          <cell r="I9" t="str">
            <v>0</v>
          </cell>
          <cell r="J9" t="str">
            <v>0</v>
          </cell>
          <cell r="L9">
            <v>42557160.439999998</v>
          </cell>
          <cell r="M9">
            <v>37273674.75</v>
          </cell>
          <cell r="N9">
            <v>102509648.48</v>
          </cell>
          <cell r="O9">
            <v>48468189.589999996</v>
          </cell>
          <cell r="P9">
            <v>835105831.83999991</v>
          </cell>
        </row>
        <row r="10">
          <cell r="A10" t="str">
            <v>Transportation Revenue</v>
          </cell>
          <cell r="B10">
            <v>2182925.21</v>
          </cell>
          <cell r="C10">
            <v>222871.61</v>
          </cell>
          <cell r="D10" t="str">
            <v>0</v>
          </cell>
          <cell r="E10">
            <v>18754362.420000002</v>
          </cell>
          <cell r="F10">
            <v>48120.76</v>
          </cell>
          <cell r="G10">
            <v>35413.93</v>
          </cell>
          <cell r="H10">
            <v>-37117.11</v>
          </cell>
          <cell r="I10">
            <v>-10535101.93</v>
          </cell>
          <cell r="J10">
            <v>-73760.62</v>
          </cell>
          <cell r="L10">
            <v>518257.91999999998</v>
          </cell>
          <cell r="M10">
            <v>84921.69</v>
          </cell>
          <cell r="N10">
            <v>2104685.14</v>
          </cell>
          <cell r="O10">
            <v>679458.96</v>
          </cell>
          <cell r="P10">
            <v>13985037.980000004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>
            <v>2500.96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3461.7</v>
          </cell>
          <cell r="M11">
            <v>257304.75</v>
          </cell>
          <cell r="N11">
            <v>414699.48</v>
          </cell>
          <cell r="O11">
            <v>53765.23</v>
          </cell>
          <cell r="P11">
            <v>731732.12</v>
          </cell>
        </row>
        <row r="12">
          <cell r="A12" t="str">
            <v>Other Operating Revenue</v>
          </cell>
          <cell r="B12">
            <v>1137143</v>
          </cell>
          <cell r="C12">
            <v>197768.91</v>
          </cell>
          <cell r="D12">
            <v>0.36999999999534339</v>
          </cell>
          <cell r="E12">
            <v>109130.33</v>
          </cell>
          <cell r="F12">
            <v>47570.83</v>
          </cell>
          <cell r="G12">
            <v>2963476.69</v>
          </cell>
          <cell r="H12" t="str">
            <v>0</v>
          </cell>
          <cell r="I12" t="str">
            <v>0</v>
          </cell>
          <cell r="J12">
            <v>-782531.93</v>
          </cell>
          <cell r="L12">
            <v>260623.17</v>
          </cell>
          <cell r="M12">
            <v>146498.63</v>
          </cell>
          <cell r="N12">
            <v>334681.55</v>
          </cell>
          <cell r="O12">
            <v>262590.15999999997</v>
          </cell>
          <cell r="P12">
            <v>4676951.71</v>
          </cell>
        </row>
        <row r="13">
          <cell r="A13" t="str">
            <v>Total Operating Revenues</v>
          </cell>
          <cell r="B13">
            <v>257059033.07999998</v>
          </cell>
          <cell r="C13">
            <v>58635041.759999998</v>
          </cell>
          <cell r="D13">
            <v>0.36999999999534339</v>
          </cell>
          <cell r="E13">
            <v>18863492.75</v>
          </cell>
          <cell r="F13">
            <v>285310669.64000005</v>
          </cell>
          <cell r="G13">
            <v>4430954.7</v>
          </cell>
          <cell r="H13">
            <v>-715267.11</v>
          </cell>
          <cell r="I13">
            <v>-10535101.93</v>
          </cell>
          <cell r="J13">
            <v>-39041073.029999994</v>
          </cell>
          <cell r="L13">
            <v>43339503.230000004</v>
          </cell>
          <cell r="M13">
            <v>37762399.820000008</v>
          </cell>
          <cell r="N13">
            <v>105363714.64999999</v>
          </cell>
          <cell r="O13">
            <v>49464003.940000013</v>
          </cell>
          <cell r="P13">
            <v>809937371.87000012</v>
          </cell>
        </row>
        <row r="14">
          <cell r="A14" t="str">
            <v>Distribution Gas Cost</v>
          </cell>
          <cell r="B14">
            <v>187981639.20000002</v>
          </cell>
          <cell r="C14">
            <v>46318938.539999992</v>
          </cell>
          <cell r="D14" t="str">
            <v>0</v>
          </cell>
          <cell r="E14" t="str">
            <v>0</v>
          </cell>
          <cell r="F14">
            <v>282516772.37999994</v>
          </cell>
          <cell r="G14">
            <v>129285.98999999705</v>
          </cell>
          <cell r="H14">
            <v>-715267.11</v>
          </cell>
          <cell r="I14">
            <v>-10535101.93</v>
          </cell>
          <cell r="J14">
            <v>-651571.47</v>
          </cell>
          <cell r="L14">
            <v>32239320.719999999</v>
          </cell>
          <cell r="M14">
            <v>24246198.410000004</v>
          </cell>
          <cell r="N14">
            <v>85435655.560000017</v>
          </cell>
          <cell r="O14">
            <v>39229957.710000008</v>
          </cell>
          <cell r="P14">
            <v>686195827.99999988</v>
          </cell>
        </row>
        <row r="15">
          <cell r="A15" t="str">
            <v>Transportation Gas Cost</v>
          </cell>
          <cell r="B15">
            <v>1259289.77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-64350.62</v>
          </cell>
          <cell r="L15" t="str">
            <v>0</v>
          </cell>
          <cell r="M15">
            <v>1070.07</v>
          </cell>
          <cell r="N15">
            <v>69354</v>
          </cell>
          <cell r="O15">
            <v>6172.65</v>
          </cell>
          <cell r="P15">
            <v>1271535.8700000001</v>
          </cell>
        </row>
        <row r="16">
          <cell r="A16" t="str">
            <v>Purchased Gas Cost</v>
          </cell>
          <cell r="B16">
            <v>189240928.97000003</v>
          </cell>
          <cell r="C16">
            <v>46318938.539999992</v>
          </cell>
          <cell r="D16" t="str">
            <v>0</v>
          </cell>
          <cell r="E16" t="str">
            <v>0</v>
          </cell>
          <cell r="F16">
            <v>282516772.37999994</v>
          </cell>
          <cell r="G16">
            <v>129285.98999999705</v>
          </cell>
          <cell r="H16">
            <v>-715267.11</v>
          </cell>
          <cell r="I16">
            <v>-10535101.93</v>
          </cell>
          <cell r="J16">
            <v>-715922.09</v>
          </cell>
          <cell r="L16">
            <v>32239320.719999999</v>
          </cell>
          <cell r="M16">
            <v>24247268.480000004</v>
          </cell>
          <cell r="N16">
            <v>85505009.560000017</v>
          </cell>
          <cell r="O16">
            <v>39236130.360000007</v>
          </cell>
          <cell r="P16">
            <v>687467363.86999989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>
            <v>-38184780.479999997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8184780.479999997</v>
          </cell>
        </row>
        <row r="18">
          <cell r="A18" t="str">
            <v>Total Purchased Gas Costs</v>
          </cell>
          <cell r="B18">
            <v>189240928.97000003</v>
          </cell>
          <cell r="C18">
            <v>46318938.539999992</v>
          </cell>
          <cell r="D18" t="str">
            <v>0</v>
          </cell>
          <cell r="E18" t="str">
            <v>0</v>
          </cell>
          <cell r="F18">
            <v>282516772.37999994</v>
          </cell>
          <cell r="G18">
            <v>129285.98999999705</v>
          </cell>
          <cell r="H18">
            <v>-715267.11</v>
          </cell>
          <cell r="I18">
            <v>-10535101.93</v>
          </cell>
          <cell r="J18">
            <v>-38900702.57</v>
          </cell>
          <cell r="L18">
            <v>32239320.719999999</v>
          </cell>
          <cell r="M18">
            <v>24247268.480000004</v>
          </cell>
          <cell r="N18">
            <v>85505009.560000017</v>
          </cell>
          <cell r="O18">
            <v>39236130.360000007</v>
          </cell>
          <cell r="P18">
            <v>649282583.38999987</v>
          </cell>
        </row>
        <row r="19">
          <cell r="A19" t="str">
            <v>Tranportation margins</v>
          </cell>
          <cell r="B19">
            <v>923635.44</v>
          </cell>
          <cell r="C19">
            <v>222871.61</v>
          </cell>
          <cell r="D19">
            <v>0</v>
          </cell>
          <cell r="E19">
            <v>18754362.420000002</v>
          </cell>
          <cell r="F19">
            <v>48120.76</v>
          </cell>
          <cell r="G19">
            <v>35413.93</v>
          </cell>
          <cell r="H19">
            <v>-37117.11</v>
          </cell>
          <cell r="I19">
            <v>-10535101.93</v>
          </cell>
          <cell r="J19">
            <v>-9409.9999999999927</v>
          </cell>
          <cell r="L19">
            <v>518257.91999999998</v>
          </cell>
          <cell r="M19">
            <v>83851.62</v>
          </cell>
          <cell r="N19">
            <v>2035331.1400000001</v>
          </cell>
          <cell r="O19">
            <v>673286.30999999994</v>
          </cell>
          <cell r="P19">
            <v>12713502.110000003</v>
          </cell>
        </row>
        <row r="20">
          <cell r="A20" t="str">
            <v>Gross Profit</v>
          </cell>
          <cell r="B20">
            <v>67818104.109999955</v>
          </cell>
          <cell r="C20">
            <v>12316103.220000006</v>
          </cell>
          <cell r="D20">
            <v>0.36999999999534339</v>
          </cell>
          <cell r="E20">
            <v>18863492.75</v>
          </cell>
          <cell r="F20">
            <v>2793897.2600001097</v>
          </cell>
          <cell r="G20">
            <v>4301668.71</v>
          </cell>
          <cell r="H20">
            <v>0</v>
          </cell>
          <cell r="I20">
            <v>0</v>
          </cell>
          <cell r="J20">
            <v>-140370.45999999344</v>
          </cell>
          <cell r="L20">
            <v>11100182.510000005</v>
          </cell>
          <cell r="M20">
            <v>13515131.340000004</v>
          </cell>
          <cell r="N20">
            <v>19858705.089999974</v>
          </cell>
          <cell r="O20">
            <v>10227873.580000006</v>
          </cell>
          <cell r="P20">
            <v>160654788.48000005</v>
          </cell>
        </row>
        <row r="21">
          <cell r="A21" t="str">
            <v>Direct Expenses</v>
          </cell>
          <cell r="B21">
            <v>8878009.129999999</v>
          </cell>
          <cell r="C21">
            <v>3000170.7</v>
          </cell>
          <cell r="D21">
            <v>13372763.180000003</v>
          </cell>
          <cell r="E21">
            <v>12772371.680000002</v>
          </cell>
          <cell r="F21">
            <v>2300225.65</v>
          </cell>
          <cell r="G21">
            <v>367454.89</v>
          </cell>
          <cell r="H21" t="str">
            <v>0</v>
          </cell>
          <cell r="I21" t="str">
            <v>0</v>
          </cell>
          <cell r="J21">
            <v>-169032.46</v>
          </cell>
          <cell r="L21">
            <v>2367389.19</v>
          </cell>
          <cell r="M21">
            <v>2667955.27</v>
          </cell>
          <cell r="N21">
            <v>4275095.66</v>
          </cell>
          <cell r="O21">
            <v>2046520.18</v>
          </cell>
          <cell r="P21">
            <v>51878923.0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-1.1641532182693481E-10</v>
          </cell>
          <cell r="M22">
            <v>0</v>
          </cell>
          <cell r="N22">
            <v>1.1641532182693481E-10</v>
          </cell>
          <cell r="O22">
            <v>1.1641532182693481E-10</v>
          </cell>
          <cell r="P22">
            <v>1.1641532182693481E-1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1.1641532182693481E-10</v>
          </cell>
          <cell r="M23">
            <v>0</v>
          </cell>
          <cell r="N23">
            <v>1.1641532182693481E-10</v>
          </cell>
          <cell r="O23">
            <v>1.1641532182693481E-10</v>
          </cell>
          <cell r="P23">
            <v>1.1641532182693481E-10</v>
          </cell>
        </row>
        <row r="24">
          <cell r="A24" t="str">
            <v>Share Services Billings</v>
          </cell>
          <cell r="B24">
            <v>5667935.3699999992</v>
          </cell>
          <cell r="C24">
            <v>1086024.79</v>
          </cell>
          <cell r="D24">
            <v>-13686704.219999999</v>
          </cell>
          <cell r="E24">
            <v>1163537.0900000001</v>
          </cell>
          <cell r="F24">
            <v>122953.43</v>
          </cell>
          <cell r="G24">
            <v>100450.34</v>
          </cell>
          <cell r="H24" t="str">
            <v>0</v>
          </cell>
          <cell r="I24" t="str">
            <v>0</v>
          </cell>
          <cell r="J24" t="str">
            <v>0</v>
          </cell>
          <cell r="L24">
            <v>1132836.33</v>
          </cell>
          <cell r="M24">
            <v>1346441.84</v>
          </cell>
          <cell r="N24">
            <v>2063530.46</v>
          </cell>
          <cell r="O24">
            <v>1003017.98</v>
          </cell>
          <cell r="P24">
            <v>23.410000000847504</v>
          </cell>
        </row>
        <row r="25">
          <cell r="A25" t="str">
            <v>SSU Billings</v>
          </cell>
          <cell r="B25">
            <v>5667935.3699999992</v>
          </cell>
          <cell r="C25">
            <v>1086024.79</v>
          </cell>
          <cell r="D25">
            <v>-13686704.219999999</v>
          </cell>
          <cell r="E25">
            <v>1163537.0900000001</v>
          </cell>
          <cell r="F25">
            <v>122953.43</v>
          </cell>
          <cell r="G25">
            <v>100450.34</v>
          </cell>
          <cell r="H25">
            <v>0</v>
          </cell>
          <cell r="I25">
            <v>0</v>
          </cell>
          <cell r="J25">
            <v>0</v>
          </cell>
          <cell r="L25">
            <v>1132836.33</v>
          </cell>
          <cell r="M25">
            <v>1346441.84</v>
          </cell>
          <cell r="N25">
            <v>2063530.46</v>
          </cell>
          <cell r="O25">
            <v>1003017.9799999999</v>
          </cell>
          <cell r="P25">
            <v>23.410000000731088</v>
          </cell>
        </row>
        <row r="26">
          <cell r="A26" t="str">
            <v>Total Operation &amp; Maintenance Exp - Excl Bad Debt</v>
          </cell>
          <cell r="B26">
            <v>14545944.499999998</v>
          </cell>
          <cell r="C26">
            <v>4086195.49</v>
          </cell>
          <cell r="D26">
            <v>-313941.03999999672</v>
          </cell>
          <cell r="E26">
            <v>13935908.770000001</v>
          </cell>
          <cell r="F26">
            <v>2423179.08</v>
          </cell>
          <cell r="G26">
            <v>467905.23</v>
          </cell>
          <cell r="H26" t="str">
            <v>0</v>
          </cell>
          <cell r="I26" t="str">
            <v>0</v>
          </cell>
          <cell r="J26">
            <v>-169032.46</v>
          </cell>
          <cell r="L26">
            <v>3500225.52</v>
          </cell>
          <cell r="M26">
            <v>4014397.11</v>
          </cell>
          <cell r="N26">
            <v>6338626.1199999992</v>
          </cell>
          <cell r="O26">
            <v>3049538.16</v>
          </cell>
          <cell r="P26">
            <v>51878946.480000004</v>
          </cell>
        </row>
        <row r="27">
          <cell r="A27" t="str">
            <v>Bad Debt Expense</v>
          </cell>
          <cell r="B27">
            <v>530889</v>
          </cell>
          <cell r="C27">
            <v>357525.21</v>
          </cell>
          <cell r="D27" t="str">
            <v>0</v>
          </cell>
          <cell r="E27">
            <v>-44183.75</v>
          </cell>
          <cell r="F27">
            <v>6250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>
            <v>58288</v>
          </cell>
          <cell r="M27">
            <v>186369</v>
          </cell>
          <cell r="N27">
            <v>334965</v>
          </cell>
          <cell r="O27">
            <v>71879</v>
          </cell>
          <cell r="P27">
            <v>1558231.46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>
            <v>3726.42</v>
          </cell>
          <cell r="O30" t="str">
            <v>0</v>
          </cell>
          <cell r="P30">
            <v>3726.42</v>
          </cell>
        </row>
        <row r="31">
          <cell r="A31" t="str">
            <v>Depreciation Expense - Depr Exp-Natural Ga 4030-30002</v>
          </cell>
          <cell r="B31" t="str">
            <v>0</v>
          </cell>
          <cell r="C31">
            <v>12481.96</v>
          </cell>
          <cell r="D31" t="str">
            <v>0</v>
          </cell>
          <cell r="E31">
            <v>245652.05</v>
          </cell>
          <cell r="F31" t="str">
            <v>0</v>
          </cell>
          <cell r="G31">
            <v>24985.67</v>
          </cell>
          <cell r="H31" t="str">
            <v>0</v>
          </cell>
          <cell r="I31" t="str">
            <v>0</v>
          </cell>
          <cell r="J31" t="str">
            <v>0</v>
          </cell>
          <cell r="L31" t="str">
            <v>0</v>
          </cell>
          <cell r="M31" t="str">
            <v>0</v>
          </cell>
          <cell r="N31">
            <v>9291.9</v>
          </cell>
          <cell r="O31">
            <v>979.65</v>
          </cell>
          <cell r="P31">
            <v>293391.23</v>
          </cell>
        </row>
        <row r="32">
          <cell r="A32" t="str">
            <v>Depreciation Expense - Depr Exp-Undergroun 4030-30003</v>
          </cell>
          <cell r="B32" t="str">
            <v>0</v>
          </cell>
          <cell r="C32">
            <v>2725.18</v>
          </cell>
          <cell r="D32" t="str">
            <v>0</v>
          </cell>
          <cell r="E32" t="str">
            <v>0</v>
          </cell>
          <cell r="F32" t="str">
            <v>0</v>
          </cell>
          <cell r="G32">
            <v>52197.440000000002</v>
          </cell>
          <cell r="H32" t="str">
            <v>0</v>
          </cell>
          <cell r="I32" t="str">
            <v>0</v>
          </cell>
          <cell r="J32" t="str">
            <v>0</v>
          </cell>
          <cell r="L32" t="str">
            <v>0</v>
          </cell>
          <cell r="M32" t="str">
            <v>0</v>
          </cell>
          <cell r="N32">
            <v>6679.63</v>
          </cell>
          <cell r="O32">
            <v>17567.03</v>
          </cell>
          <cell r="P32">
            <v>79169.279999999999</v>
          </cell>
        </row>
        <row r="33">
          <cell r="A33" t="str">
            <v>Depreciation Expense - Depr Exp-Transmissi 4030-30004</v>
          </cell>
          <cell r="B33" t="str">
            <v>0</v>
          </cell>
          <cell r="C33">
            <v>39317.74</v>
          </cell>
          <cell r="D33" t="str">
            <v>0</v>
          </cell>
          <cell r="E33">
            <v>1344876.28</v>
          </cell>
          <cell r="F33" t="str">
            <v>0</v>
          </cell>
          <cell r="G33">
            <v>53597.05</v>
          </cell>
          <cell r="H33" t="str">
            <v>0</v>
          </cell>
          <cell r="I33" t="str">
            <v>0</v>
          </cell>
          <cell r="J33" t="str">
            <v>0</v>
          </cell>
          <cell r="L33">
            <v>27528.97</v>
          </cell>
          <cell r="M33">
            <v>6443.23</v>
          </cell>
          <cell r="N33">
            <v>91963.56</v>
          </cell>
          <cell r="O33">
            <v>7381.62</v>
          </cell>
          <cell r="P33">
            <v>1571108.45</v>
          </cell>
        </row>
        <row r="34">
          <cell r="A34" t="str">
            <v>Depreciation Expense - Depr Exp-Distributi 4030-30005</v>
          </cell>
          <cell r="B34">
            <v>6103027.0499999998</v>
          </cell>
          <cell r="C34">
            <v>572746.91</v>
          </cell>
          <cell r="D34" t="str">
            <v>0</v>
          </cell>
          <cell r="E34" t="str">
            <v>0</v>
          </cell>
          <cell r="F34">
            <v>12173.05</v>
          </cell>
          <cell r="G34">
            <v>7275.05</v>
          </cell>
          <cell r="H34" t="str">
            <v>0</v>
          </cell>
          <cell r="I34" t="str">
            <v>0</v>
          </cell>
          <cell r="J34" t="str">
            <v>0</v>
          </cell>
          <cell r="L34">
            <v>902261.24</v>
          </cell>
          <cell r="M34">
            <v>1270774.9099999999</v>
          </cell>
          <cell r="N34">
            <v>2046804.27</v>
          </cell>
          <cell r="O34">
            <v>928704.96</v>
          </cell>
          <cell r="P34">
            <v>11843767.439999999</v>
          </cell>
        </row>
        <row r="35">
          <cell r="A35" t="str">
            <v>Depreciation Expense - Depr Exp-General Pl 4030-30007</v>
          </cell>
          <cell r="B35">
            <v>166477.17000000001</v>
          </cell>
          <cell r="C35">
            <v>204467.75</v>
          </cell>
          <cell r="D35">
            <v>2207501.75</v>
          </cell>
          <cell r="E35">
            <v>53291.28</v>
          </cell>
          <cell r="F35">
            <v>23.01</v>
          </cell>
          <cell r="G35">
            <v>51797.7</v>
          </cell>
          <cell r="H35" t="str">
            <v>0</v>
          </cell>
          <cell r="I35" t="str">
            <v>0</v>
          </cell>
          <cell r="J35" t="str">
            <v>0</v>
          </cell>
          <cell r="L35">
            <v>107037.86</v>
          </cell>
          <cell r="M35">
            <v>351007.34</v>
          </cell>
          <cell r="N35">
            <v>118968.03</v>
          </cell>
          <cell r="O35">
            <v>84632.02</v>
          </cell>
          <cell r="P35">
            <v>3345203.91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>
            <v>3239.48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>
            <v>3239.48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>
            <v>8394</v>
          </cell>
          <cell r="G37">
            <v>7755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6149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>
            <v>29545.06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29545.06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>
            <v>868.16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868.16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>
            <v>840.37</v>
          </cell>
          <cell r="M40" t="str">
            <v>0</v>
          </cell>
          <cell r="N40">
            <v>20015.87</v>
          </cell>
          <cell r="O40">
            <v>2718.79</v>
          </cell>
          <cell r="P40">
            <v>23575.03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L41">
            <v>-376.42</v>
          </cell>
          <cell r="M41" t="str">
            <v>0</v>
          </cell>
          <cell r="N41">
            <v>-9790.09</v>
          </cell>
          <cell r="O41">
            <v>-2204.0700000000002</v>
          </cell>
          <cell r="P41">
            <v>-12370.58</v>
          </cell>
        </row>
        <row r="42">
          <cell r="A42" t="str">
            <v>Depreciation Expense - Heavy Equipment Dep 4030-30041</v>
          </cell>
          <cell r="B42" t="str">
            <v>0</v>
          </cell>
          <cell r="C42">
            <v>29461.52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>
            <v>4599.1099999999997</v>
          </cell>
          <cell r="M42">
            <v>21824.09</v>
          </cell>
          <cell r="N42">
            <v>33661.629999999997</v>
          </cell>
          <cell r="O42">
            <v>11538.72</v>
          </cell>
          <cell r="P42">
            <v>101085.07</v>
          </cell>
        </row>
        <row r="43">
          <cell r="A43" t="str">
            <v>Depreciation Expense - Heavy Equipment Dep 4030-30042</v>
          </cell>
          <cell r="B43" t="str">
            <v>0</v>
          </cell>
          <cell r="C43">
            <v>-29461.52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>
            <v>-3909.24</v>
          </cell>
          <cell r="M43">
            <v>-18558.810000000001</v>
          </cell>
          <cell r="N43">
            <v>-28612.39</v>
          </cell>
          <cell r="O43">
            <v>-9807.92</v>
          </cell>
          <cell r="P43">
            <v>-90349.88</v>
          </cell>
        </row>
        <row r="44">
          <cell r="A44" t="str">
            <v>Depreciation Expense - Stores Depreciation 4030-30051</v>
          </cell>
          <cell r="B44">
            <v>22.01</v>
          </cell>
          <cell r="C44">
            <v>853.24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>
            <v>50.21</v>
          </cell>
          <cell r="M44">
            <v>142.12</v>
          </cell>
          <cell r="N44">
            <v>111.72</v>
          </cell>
          <cell r="O44">
            <v>28.73</v>
          </cell>
          <cell r="P44">
            <v>1208.03</v>
          </cell>
        </row>
        <row r="45">
          <cell r="A45" t="str">
            <v>Depreciation Expense - Stores Depreciation 4030-30052</v>
          </cell>
          <cell r="B45">
            <v>-13.65</v>
          </cell>
          <cell r="C45">
            <v>-252.8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L45">
            <v>-22.49</v>
          </cell>
          <cell r="M45">
            <v>-63</v>
          </cell>
          <cell r="N45">
            <v>-52.63</v>
          </cell>
          <cell r="O45">
            <v>-13.46</v>
          </cell>
          <cell r="P45">
            <v>-418.03</v>
          </cell>
        </row>
        <row r="46">
          <cell r="A46" t="str">
            <v>Depreciation Expense - Tools &amp; Shop Deprec 4030-30061</v>
          </cell>
          <cell r="B46">
            <v>11257.21</v>
          </cell>
          <cell r="C46">
            <v>28771.14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L46">
            <v>22877.53</v>
          </cell>
          <cell r="M46">
            <v>23141.25</v>
          </cell>
          <cell r="N46">
            <v>23048.2</v>
          </cell>
          <cell r="O46">
            <v>24022.44</v>
          </cell>
          <cell r="P46">
            <v>133117.76999999999</v>
          </cell>
        </row>
        <row r="47">
          <cell r="A47" t="str">
            <v>Depreciation Expense - Tools &amp; Shop Deprec 4030-30062</v>
          </cell>
          <cell r="B47">
            <v>-6979.47</v>
          </cell>
          <cell r="C47">
            <v>-8524.4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>
            <v>-10247.41</v>
          </cell>
          <cell r="M47">
            <v>-10257.459999999999</v>
          </cell>
          <cell r="N47">
            <v>-10857.69</v>
          </cell>
          <cell r="O47">
            <v>-11251.34</v>
          </cell>
          <cell r="P47">
            <v>-58117.79</v>
          </cell>
        </row>
        <row r="48">
          <cell r="A48" t="str">
            <v>Depreciation Expense - Lab Depreciation 4030-30071</v>
          </cell>
          <cell r="B48">
            <v>795.15</v>
          </cell>
          <cell r="C48">
            <v>21.07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>
            <v>3681.42</v>
          </cell>
          <cell r="N48" t="str">
            <v>0</v>
          </cell>
          <cell r="O48">
            <v>297.51</v>
          </cell>
          <cell r="P48">
            <v>4795.1499999999996</v>
          </cell>
        </row>
        <row r="49">
          <cell r="A49" t="str">
            <v>Depreciation Expense - Lab Depreciation Ca 4030-30072</v>
          </cell>
          <cell r="B49">
            <v>-492.99</v>
          </cell>
          <cell r="C49">
            <v>-6.24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L49" t="str">
            <v>0</v>
          </cell>
          <cell r="M49">
            <v>-1631.81</v>
          </cell>
          <cell r="N49" t="str">
            <v>0</v>
          </cell>
          <cell r="O49">
            <v>-139.35</v>
          </cell>
          <cell r="P49">
            <v>-2270.3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>
            <v>-189799.45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>
            <v>-189799.45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>
            <v>-150835.32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50835.32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>
            <v>-225583.55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>
            <v>-225583.55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>
            <v>-316167.38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-316167.38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>
            <v>-1009136.2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-1009136.27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>
            <v>-177700.26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-177700.26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>
            <v>-104174.6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04174.6</v>
          </cell>
        </row>
        <row r="57">
          <cell r="A57" t="str">
            <v>Depreciation Expense - Billing for Taxes O 4030-41124</v>
          </cell>
          <cell r="B57">
            <v>1009136.27</v>
          </cell>
          <cell r="C57">
            <v>177700.26</v>
          </cell>
          <cell r="D57">
            <v>-34104.92</v>
          </cell>
          <cell r="E57">
            <v>104174.6</v>
          </cell>
          <cell r="F57">
            <v>27589.360000000001</v>
          </cell>
          <cell r="G57">
            <v>6515.56</v>
          </cell>
          <cell r="H57" t="str">
            <v>0</v>
          </cell>
          <cell r="I57" t="str">
            <v>0</v>
          </cell>
          <cell r="J57" t="str">
            <v>0</v>
          </cell>
          <cell r="L57">
            <v>189799.45</v>
          </cell>
          <cell r="M57">
            <v>225583.55</v>
          </cell>
          <cell r="N57">
            <v>316167.38</v>
          </cell>
          <cell r="O57">
            <v>150835.32</v>
          </cell>
          <cell r="P57">
            <v>2173396.83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0</v>
          </cell>
          <cell r="M58" t="str">
            <v>0</v>
          </cell>
          <cell r="N58" t="str">
            <v>0</v>
          </cell>
          <cell r="O58">
            <v>-6.3664629124104977E-12</v>
          </cell>
          <cell r="P58">
            <v>-6.3664629124104977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>
            <v>1135.31</v>
          </cell>
          <cell r="O59" t="str">
            <v>0</v>
          </cell>
          <cell r="P59">
            <v>1135.31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>
            <v>52267.05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>
            <v>52267.05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L62" t="str">
            <v>0</v>
          </cell>
          <cell r="M62" t="str">
            <v>0</v>
          </cell>
          <cell r="N62">
            <v>8322.4</v>
          </cell>
          <cell r="O62" t="str">
            <v>0</v>
          </cell>
          <cell r="P62">
            <v>8322.4</v>
          </cell>
        </row>
        <row r="63">
          <cell r="A63" t="str">
            <v>Amortization of gas plant acquisition a - Amort Util/Plant Ac 4060-30011</v>
          </cell>
          <cell r="B63">
            <v>-264322.92</v>
          </cell>
          <cell r="C63" t="str">
            <v>0</v>
          </cell>
          <cell r="D63" t="str">
            <v>0</v>
          </cell>
          <cell r="E63">
            <v>-113281.25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>
            <v>10458.969999999999</v>
          </cell>
          <cell r="N63">
            <v>47207.23</v>
          </cell>
          <cell r="O63">
            <v>31118.13</v>
          </cell>
          <cell r="P63">
            <v>-288819.84000000003</v>
          </cell>
        </row>
        <row r="64">
          <cell r="A64" t="str">
            <v>Amortization of property losses unrecov - Amort Util/Plant Ac 4071-30011</v>
          </cell>
          <cell r="B64">
            <v>703497.23</v>
          </cell>
          <cell r="C64" t="str">
            <v>0</v>
          </cell>
          <cell r="D64" t="str">
            <v>0</v>
          </cell>
          <cell r="E64">
            <v>36241.269999999997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>
            <v>739738.5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7722403.0600000005</v>
          </cell>
          <cell r="C66">
            <v>1030301.7899999999</v>
          </cell>
          <cell r="D66">
            <v>-2.1827872842550278E-10</v>
          </cell>
          <cell r="E66">
            <v>1670954.2300000002</v>
          </cell>
          <cell r="F66">
            <v>133231.01</v>
          </cell>
          <cell r="G66">
            <v>204991.62999999998</v>
          </cell>
          <cell r="H66">
            <v>0</v>
          </cell>
          <cell r="I66">
            <v>0</v>
          </cell>
          <cell r="J66">
            <v>0</v>
          </cell>
          <cell r="L66">
            <v>1240439.18</v>
          </cell>
          <cell r="M66">
            <v>1882545.8</v>
          </cell>
          <cell r="N66">
            <v>2677790.75</v>
          </cell>
          <cell r="O66">
            <v>1236408.78</v>
          </cell>
          <cell r="P66">
            <v>17799066.23</v>
          </cell>
        </row>
        <row r="67">
          <cell r="A67" t="str">
            <v>Depreciation and Amortization</v>
          </cell>
          <cell r="B67">
            <v>7722403.0600000005</v>
          </cell>
          <cell r="C67">
            <v>1030301.79</v>
          </cell>
          <cell r="D67">
            <v>-1.3096723705530167E-10</v>
          </cell>
          <cell r="E67">
            <v>1670954.23</v>
          </cell>
          <cell r="F67">
            <v>133231.01</v>
          </cell>
          <cell r="G67">
            <v>204991.63</v>
          </cell>
          <cell r="H67" t="str">
            <v>0</v>
          </cell>
          <cell r="I67" t="str">
            <v>0</v>
          </cell>
          <cell r="J67" t="str">
            <v>0</v>
          </cell>
          <cell r="L67">
            <v>1240439.18</v>
          </cell>
          <cell r="M67">
            <v>1882545.8</v>
          </cell>
          <cell r="N67">
            <v>2677790.75</v>
          </cell>
          <cell r="O67">
            <v>1236408.78</v>
          </cell>
          <cell r="P67">
            <v>17799066.23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-8.7311491370201111E-1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SSU Depreciation</v>
          </cell>
          <cell r="B69">
            <v>1009136.27</v>
          </cell>
          <cell r="C69">
            <v>177700.26</v>
          </cell>
          <cell r="D69">
            <v>-34104.92</v>
          </cell>
          <cell r="E69">
            <v>104174.6</v>
          </cell>
          <cell r="F69">
            <v>27589.360000000001</v>
          </cell>
          <cell r="G69">
            <v>6515.56</v>
          </cell>
          <cell r="H69">
            <v>0</v>
          </cell>
          <cell r="I69">
            <v>0</v>
          </cell>
          <cell r="J69">
            <v>0</v>
          </cell>
          <cell r="L69">
            <v>189799.45</v>
          </cell>
          <cell r="M69">
            <v>225583.55</v>
          </cell>
          <cell r="N69">
            <v>316167.38</v>
          </cell>
          <cell r="O69">
            <v>150835.32</v>
          </cell>
          <cell r="P69">
            <v>2173396.83</v>
          </cell>
        </row>
        <row r="70">
          <cell r="A70" t="str">
            <v>Payroll Taxes</v>
          </cell>
          <cell r="B70">
            <v>143894.20000000001</v>
          </cell>
          <cell r="C70">
            <v>70531.83</v>
          </cell>
          <cell r="D70">
            <v>196909.42</v>
          </cell>
          <cell r="E70">
            <v>91572.41</v>
          </cell>
          <cell r="F70">
            <v>-23220.85</v>
          </cell>
          <cell r="G70">
            <v>8002.25</v>
          </cell>
          <cell r="H70" t="str">
            <v>0</v>
          </cell>
          <cell r="I70" t="str">
            <v>0</v>
          </cell>
          <cell r="J70" t="str">
            <v>0</v>
          </cell>
          <cell r="L70">
            <v>40713.42</v>
          </cell>
          <cell r="M70">
            <v>51568.27</v>
          </cell>
          <cell r="N70">
            <v>67326.95</v>
          </cell>
          <cell r="O70">
            <v>31270.61</v>
          </cell>
          <cell r="P70">
            <v>678568.51</v>
          </cell>
        </row>
        <row r="71">
          <cell r="A71" t="str">
            <v>Ad Valorem</v>
          </cell>
          <cell r="B71">
            <v>-525750</v>
          </cell>
          <cell r="C71">
            <v>675000</v>
          </cell>
          <cell r="D71">
            <v>120500</v>
          </cell>
          <cell r="E71">
            <v>578000</v>
          </cell>
          <cell r="F71">
            <v>50000</v>
          </cell>
          <cell r="G71">
            <v>-255837.12</v>
          </cell>
          <cell r="H71" t="str">
            <v>0</v>
          </cell>
          <cell r="I71" t="str">
            <v>0</v>
          </cell>
          <cell r="J71" t="str">
            <v>0</v>
          </cell>
          <cell r="L71">
            <v>-121230</v>
          </cell>
          <cell r="M71">
            <v>422703</v>
          </cell>
          <cell r="N71">
            <v>-57318</v>
          </cell>
          <cell r="O71">
            <v>593723.16</v>
          </cell>
          <cell r="P71">
            <v>1479791.04</v>
          </cell>
        </row>
        <row r="72">
          <cell r="A72" t="str">
            <v>Franchise Taxes</v>
          </cell>
          <cell r="B72">
            <v>7159937.1999999983</v>
          </cell>
          <cell r="C72">
            <v>844550.38</v>
          </cell>
          <cell r="D72" t="str">
            <v>0</v>
          </cell>
          <cell r="E72" t="str">
            <v>0</v>
          </cell>
          <cell r="F72" t="str">
            <v>0</v>
          </cell>
          <cell r="G72">
            <v>38160.6</v>
          </cell>
          <cell r="H72" t="str">
            <v>0</v>
          </cell>
          <cell r="I72" t="str">
            <v>0</v>
          </cell>
          <cell r="J72" t="str">
            <v>0</v>
          </cell>
          <cell r="L72">
            <v>1503485.2</v>
          </cell>
          <cell r="M72">
            <v>93690.78</v>
          </cell>
          <cell r="N72">
            <v>89174.38</v>
          </cell>
          <cell r="O72">
            <v>1666.67</v>
          </cell>
          <cell r="P72">
            <v>9730665.209999999</v>
          </cell>
        </row>
        <row r="73">
          <cell r="A73" t="str">
            <v>State Gross Receipts</v>
          </cell>
          <cell r="B73">
            <v>1534425.25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259074.69</v>
          </cell>
          <cell r="M73" t="str">
            <v>0</v>
          </cell>
          <cell r="N73">
            <v>245986.66</v>
          </cell>
          <cell r="O73" t="str">
            <v>0</v>
          </cell>
          <cell r="P73">
            <v>2039486.6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>
            <v>102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L76">
            <v>0</v>
          </cell>
          <cell r="M76">
            <v>-1.4551915228366852E-11</v>
          </cell>
          <cell r="N76">
            <v>-3.637978807091713E-12</v>
          </cell>
          <cell r="O76">
            <v>-1.0004441719502211E-11</v>
          </cell>
          <cell r="P76">
            <v>101.99999999997135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>
            <v>10290.18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>
            <v>10290.18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>
            <v>4045.49</v>
          </cell>
          <cell r="M81" t="str">
            <v>0</v>
          </cell>
          <cell r="N81" t="str">
            <v>0</v>
          </cell>
          <cell r="O81" t="str">
            <v>0</v>
          </cell>
          <cell r="P81">
            <v>4045.49</v>
          </cell>
        </row>
        <row r="82">
          <cell r="A82" t="str">
            <v>Taxes other than income taxes, utility  - Public Serv Comm As 4081-30112</v>
          </cell>
          <cell r="B82">
            <v>37858.769999999997</v>
          </cell>
          <cell r="C82">
            <v>20000</v>
          </cell>
          <cell r="D82" t="str">
            <v>0</v>
          </cell>
          <cell r="E82">
            <v>25899.93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>
            <v>27155.71</v>
          </cell>
          <cell r="O82">
            <v>35638.449999999997</v>
          </cell>
          <cell r="P82">
            <v>146552.85999999999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>
            <v>19152</v>
          </cell>
          <cell r="O83" t="str">
            <v>0</v>
          </cell>
          <cell r="P83">
            <v>19152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>
            <v>-2584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25842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>
            <v>-22761.26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-22761.26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>
            <v>-31190.69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-31190.69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>
            <v>-46559.78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-46559.78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>
            <v>-7868.27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>
            <v>-7868.27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>
            <v>-132294.85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>
            <v>-132294.85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>
            <v>-24688.7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>
            <v>-24688.7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>
            <v>-26204.13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>
            <v>-26204.13</v>
          </cell>
        </row>
        <row r="99">
          <cell r="A99" t="str">
            <v>Taxes other than income taxes, utility  - Billing for Taxes O 4081-41124</v>
          </cell>
          <cell r="B99">
            <v>91351.5</v>
          </cell>
          <cell r="C99">
            <v>18054.86</v>
          </cell>
          <cell r="D99" t="str">
            <v>0</v>
          </cell>
          <cell r="E99">
            <v>26204.13</v>
          </cell>
          <cell r="F99">
            <v>6346.13</v>
          </cell>
          <cell r="G99">
            <v>1498.72</v>
          </cell>
          <cell r="H99" t="str">
            <v>0</v>
          </cell>
          <cell r="I99" t="str">
            <v>0</v>
          </cell>
          <cell r="J99" t="str">
            <v>0</v>
          </cell>
          <cell r="L99">
            <v>17984.61</v>
          </cell>
          <cell r="M99">
            <v>22176.33</v>
          </cell>
          <cell r="N99">
            <v>34166.07</v>
          </cell>
          <cell r="O99">
            <v>16368.8</v>
          </cell>
          <cell r="P99">
            <v>234151.15</v>
          </cell>
        </row>
        <row r="100">
          <cell r="A100" t="str">
            <v>Taxes other than income taxes, utility  - Billing for CSC Dep 4081-41129</v>
          </cell>
          <cell r="B100">
            <v>40943.35</v>
          </cell>
          <cell r="C100">
            <v>6633.84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>
            <v>7857.39</v>
          </cell>
          <cell r="M100">
            <v>9014.36</v>
          </cell>
          <cell r="N100">
            <v>12393.71</v>
          </cell>
          <cell r="O100">
            <v>6392.47</v>
          </cell>
          <cell r="P100">
            <v>83235.12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L101">
            <v>0</v>
          </cell>
          <cell r="M101">
            <v>0</v>
          </cell>
          <cell r="N101">
            <v>0</v>
          </cell>
          <cell r="O101">
            <v>1.8189894035458565E-12</v>
          </cell>
          <cell r="P101">
            <v>1.8189894035458565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718.57</v>
          </cell>
          <cell r="C103" t="str">
            <v>0</v>
          </cell>
          <cell r="D103" t="str">
            <v>0</v>
          </cell>
          <cell r="E103">
            <v>87551.54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>
            <v>92270.11</v>
          </cell>
        </row>
        <row r="104">
          <cell r="A104" t="str">
            <v>Taxes other than income taxes, utility  - Taxes Property And  4081-30102</v>
          </cell>
          <cell r="B104">
            <v>148788.63</v>
          </cell>
          <cell r="C104">
            <v>131144.65</v>
          </cell>
          <cell r="D104" t="str">
            <v>0</v>
          </cell>
          <cell r="E104">
            <v>178311.14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L104" t="str">
            <v>0</v>
          </cell>
          <cell r="M104" t="str">
            <v>0</v>
          </cell>
          <cell r="N104">
            <v>-304122.98</v>
          </cell>
          <cell r="O104" t="str">
            <v>0</v>
          </cell>
          <cell r="P104">
            <v>154121.44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>
            <v>10000</v>
          </cell>
          <cell r="H105" t="str">
            <v>0</v>
          </cell>
          <cell r="I105" t="str">
            <v>0</v>
          </cell>
          <cell r="J105" t="str">
            <v>0</v>
          </cell>
          <cell r="L105" t="str">
            <v>0</v>
          </cell>
          <cell r="M105">
            <v>9303.99</v>
          </cell>
          <cell r="N105">
            <v>27124.66</v>
          </cell>
          <cell r="O105" t="str">
            <v>0</v>
          </cell>
          <cell r="P105">
            <v>46428.65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>
            <v>10030.84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 t="str">
            <v>0</v>
          </cell>
          <cell r="M106">
            <v>19835.73</v>
          </cell>
          <cell r="N106" t="str">
            <v>0</v>
          </cell>
          <cell r="O106">
            <v>294</v>
          </cell>
          <cell r="P106">
            <v>30160.57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333951</v>
          </cell>
          <cell r="C111">
            <v>175935.35</v>
          </cell>
          <cell r="D111">
            <v>-317409.68</v>
          </cell>
          <cell r="E111">
            <v>317966.74</v>
          </cell>
          <cell r="F111">
            <v>16376.97</v>
          </cell>
          <cell r="G111">
            <v>11498.72</v>
          </cell>
          <cell r="H111" t="str">
            <v>0</v>
          </cell>
          <cell r="I111" t="str">
            <v>0</v>
          </cell>
          <cell r="J111" t="str">
            <v>0</v>
          </cell>
          <cell r="L111">
            <v>29887.49</v>
          </cell>
          <cell r="M111">
            <v>60330.41</v>
          </cell>
          <cell r="N111">
            <v>-184130.83</v>
          </cell>
          <cell r="O111">
            <v>58693.72</v>
          </cell>
          <cell r="P111">
            <v>503099.89</v>
          </cell>
        </row>
        <row r="112">
          <cell r="A112" t="str">
            <v>Revenue Related Taxes</v>
          </cell>
          <cell r="B112">
            <v>8694362.4499999993</v>
          </cell>
          <cell r="C112">
            <v>844550.38</v>
          </cell>
          <cell r="D112">
            <v>0</v>
          </cell>
          <cell r="E112">
            <v>0</v>
          </cell>
          <cell r="F112">
            <v>0</v>
          </cell>
          <cell r="G112">
            <v>38160.6</v>
          </cell>
          <cell r="H112">
            <v>0</v>
          </cell>
          <cell r="I112">
            <v>0</v>
          </cell>
          <cell r="J112">
            <v>0</v>
          </cell>
          <cell r="L112">
            <v>1762559.89</v>
          </cell>
          <cell r="M112">
            <v>93690.78</v>
          </cell>
          <cell r="N112">
            <v>335161.04000000004</v>
          </cell>
          <cell r="O112">
            <v>1666.67</v>
          </cell>
          <cell r="P112">
            <v>11770151.809999999</v>
          </cell>
        </row>
        <row r="113">
          <cell r="A113" t="str">
            <v>SSU  Taxes</v>
          </cell>
          <cell r="B113">
            <v>132294.85</v>
          </cell>
          <cell r="C113">
            <v>24688.7</v>
          </cell>
          <cell r="D113">
            <v>0</v>
          </cell>
          <cell r="E113">
            <v>26204.13</v>
          </cell>
          <cell r="F113">
            <v>6346.13</v>
          </cell>
          <cell r="G113">
            <v>1498.72</v>
          </cell>
          <cell r="H113">
            <v>0</v>
          </cell>
          <cell r="I113">
            <v>0</v>
          </cell>
          <cell r="J113">
            <v>0</v>
          </cell>
          <cell r="L113">
            <v>25842</v>
          </cell>
          <cell r="M113">
            <v>31190.690000000002</v>
          </cell>
          <cell r="N113">
            <v>46559.78</v>
          </cell>
          <cell r="O113">
            <v>22761.270000000004</v>
          </cell>
          <cell r="P113">
            <v>317386.27</v>
          </cell>
        </row>
        <row r="114">
          <cell r="A114" t="str">
            <v>Total Taxes - Other Than Income Taxes</v>
          </cell>
          <cell r="B114">
            <v>8646457.6499999966</v>
          </cell>
          <cell r="C114">
            <v>1766017.56</v>
          </cell>
          <cell r="D114">
            <v>-0.26000000000931323</v>
          </cell>
          <cell r="E114">
            <v>987539.15</v>
          </cell>
          <cell r="F114">
            <v>43156.12</v>
          </cell>
          <cell r="G114">
            <v>-198175.55</v>
          </cell>
          <cell r="H114" t="str">
            <v>0</v>
          </cell>
          <cell r="I114" t="str">
            <v>0</v>
          </cell>
          <cell r="J114" t="str">
            <v>0</v>
          </cell>
          <cell r="L114">
            <v>1711930.8</v>
          </cell>
          <cell r="M114">
            <v>628292.46</v>
          </cell>
          <cell r="N114">
            <v>161039.16</v>
          </cell>
          <cell r="O114">
            <v>685354.16</v>
          </cell>
          <cell r="P114">
            <v>14431611.249999998</v>
          </cell>
        </row>
        <row r="115">
          <cell r="A115" t="str">
            <v>Total Operating Expenses</v>
          </cell>
          <cell r="B115">
            <v>31445694.209999997</v>
          </cell>
          <cell r="C115">
            <v>7240040.0500000007</v>
          </cell>
          <cell r="D115">
            <v>-313941.3</v>
          </cell>
          <cell r="E115">
            <v>16550218.399999999</v>
          </cell>
          <cell r="F115">
            <v>2662066.21</v>
          </cell>
          <cell r="G115">
            <v>474721.31</v>
          </cell>
          <cell r="H115" t="str">
            <v>0</v>
          </cell>
          <cell r="I115" t="str">
            <v>0</v>
          </cell>
          <cell r="J115">
            <v>-169032.46</v>
          </cell>
          <cell r="L115">
            <v>6510883.5</v>
          </cell>
          <cell r="M115">
            <v>6711604.3700000001</v>
          </cell>
          <cell r="N115">
            <v>9512421.0299999993</v>
          </cell>
          <cell r="O115">
            <v>5043180.0999999996</v>
          </cell>
          <cell r="P115">
            <v>85667855.419999987</v>
          </cell>
        </row>
        <row r="116">
          <cell r="A116" t="str">
            <v>Operating (Income) Loss</v>
          </cell>
          <cell r="B116">
            <v>36372409.899999961</v>
          </cell>
          <cell r="C116">
            <v>5076063.1700000064</v>
          </cell>
          <cell r="D116">
            <v>313941.67</v>
          </cell>
          <cell r="E116">
            <v>2313274.35</v>
          </cell>
          <cell r="F116">
            <v>131831.05000010924</v>
          </cell>
          <cell r="G116">
            <v>3826947.4</v>
          </cell>
          <cell r="H116">
            <v>0</v>
          </cell>
          <cell r="I116">
            <v>0</v>
          </cell>
          <cell r="J116">
            <v>28662.000000006577</v>
          </cell>
          <cell r="L116">
            <v>4589299.0100000054</v>
          </cell>
          <cell r="M116">
            <v>6803526.9700000035</v>
          </cell>
          <cell r="N116">
            <v>10346284.059999973</v>
          </cell>
          <cell r="O116">
            <v>5184693.480000006</v>
          </cell>
          <cell r="P116">
            <v>74986933.060000077</v>
          </cell>
        </row>
        <row r="117">
          <cell r="A117" t="str">
            <v>Interest Income</v>
          </cell>
          <cell r="B117">
            <v>607767.54</v>
          </cell>
          <cell r="C117">
            <v>108951.77</v>
          </cell>
          <cell r="D117">
            <v>42136.76000000006</v>
          </cell>
          <cell r="E117">
            <v>326417.96000000002</v>
          </cell>
          <cell r="F117">
            <v>102639.26</v>
          </cell>
          <cell r="G117">
            <v>942878.54</v>
          </cell>
          <cell r="H117" t="str">
            <v>0</v>
          </cell>
          <cell r="I117" t="str">
            <v>0</v>
          </cell>
          <cell r="J117">
            <v>-2425257.85</v>
          </cell>
          <cell r="L117">
            <v>81522.86</v>
          </cell>
          <cell r="M117">
            <v>155716.14000000001</v>
          </cell>
          <cell r="N117">
            <v>198347.36</v>
          </cell>
          <cell r="O117">
            <v>85561.61</v>
          </cell>
          <cell r="P117">
            <v>226681.95</v>
          </cell>
        </row>
        <row r="118">
          <cell r="A118" t="str">
            <v>Others Income</v>
          </cell>
          <cell r="B118">
            <v>0</v>
          </cell>
          <cell r="C118">
            <v>177.34</v>
          </cell>
          <cell r="D118">
            <v>0</v>
          </cell>
          <cell r="E118">
            <v>0</v>
          </cell>
          <cell r="F118">
            <v>-23145.919999999998</v>
          </cell>
          <cell r="G118">
            <v>-151806.16</v>
          </cell>
          <cell r="H118" t="str">
            <v>0</v>
          </cell>
          <cell r="I118" t="str">
            <v>0</v>
          </cell>
          <cell r="J118">
            <v>-28662</v>
          </cell>
          <cell r="L118">
            <v>3040.06</v>
          </cell>
          <cell r="M118">
            <v>5544.88</v>
          </cell>
          <cell r="N118">
            <v>260997.38</v>
          </cell>
          <cell r="O118">
            <v>4946.3999999999996</v>
          </cell>
          <cell r="P118">
            <v>71091.98</v>
          </cell>
        </row>
        <row r="119">
          <cell r="A119" t="str">
            <v>Total Non-Operating Income</v>
          </cell>
          <cell r="B119">
            <v>607767.54</v>
          </cell>
          <cell r="C119">
            <v>109129.11</v>
          </cell>
          <cell r="D119">
            <v>42136.76000000006</v>
          </cell>
          <cell r="E119">
            <v>326417.96000000002</v>
          </cell>
          <cell r="F119">
            <v>79493.34</v>
          </cell>
          <cell r="G119">
            <v>791072.38</v>
          </cell>
          <cell r="H119" t="str">
            <v>0</v>
          </cell>
          <cell r="I119" t="str">
            <v>0</v>
          </cell>
          <cell r="J119">
            <v>-2453919.85</v>
          </cell>
          <cell r="L119">
            <v>84562.92</v>
          </cell>
          <cell r="M119">
            <v>161261.01999999999</v>
          </cell>
          <cell r="N119">
            <v>589048.63</v>
          </cell>
          <cell r="O119">
            <v>90508.01</v>
          </cell>
          <cell r="P119">
            <v>427477.82</v>
          </cell>
        </row>
        <row r="120">
          <cell r="A120" t="str">
            <v>Long Term Interest Expenses</v>
          </cell>
          <cell r="B120">
            <v>3975151.95</v>
          </cell>
          <cell r="C120">
            <v>781908.95</v>
          </cell>
          <cell r="D120">
            <v>8.9494278654456139E-10</v>
          </cell>
          <cell r="E120">
            <v>2251080.36</v>
          </cell>
          <cell r="F120" t="str">
            <v>0</v>
          </cell>
          <cell r="G120">
            <v>5515.42</v>
          </cell>
          <cell r="H120" t="str">
            <v>0</v>
          </cell>
          <cell r="I120" t="str">
            <v>0</v>
          </cell>
          <cell r="J120" t="str">
            <v>0</v>
          </cell>
          <cell r="L120">
            <v>586162.81000000006</v>
          </cell>
          <cell r="M120">
            <v>1119624.78</v>
          </cell>
          <cell r="N120">
            <v>1428086.24</v>
          </cell>
          <cell r="O120">
            <v>615202.1</v>
          </cell>
          <cell r="P120">
            <v>10762732.60999999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>
            <v>42112.5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>
            <v>-42112.5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>
            <v>52.93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L129" t="str">
            <v>0</v>
          </cell>
          <cell r="M129" t="str">
            <v>0</v>
          </cell>
          <cell r="N129">
            <v>4600</v>
          </cell>
          <cell r="O129" t="str">
            <v>0</v>
          </cell>
          <cell r="P129">
            <v>4652.93</v>
          </cell>
        </row>
        <row r="130">
          <cell r="A130" t="str">
            <v>Other interest expense - Cust Deps-By Acct/D 4310-30119</v>
          </cell>
          <cell r="B130">
            <v>152557.87</v>
          </cell>
          <cell r="C130">
            <v>74346.19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L130">
            <v>37643.58</v>
          </cell>
          <cell r="M130">
            <v>41461.15</v>
          </cell>
          <cell r="N130">
            <v>117036.92</v>
          </cell>
          <cell r="O130">
            <v>35432.639999999999</v>
          </cell>
          <cell r="P130">
            <v>458478.3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>
            <v>1199.8800000000001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>
            <v>1199.8800000000001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>
            <v>1096065.93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>
            <v>1096065.93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>
            <v>887743.99</v>
          </cell>
          <cell r="E133" t="str">
            <v>0</v>
          </cell>
          <cell r="F133">
            <v>1229835.75</v>
          </cell>
          <cell r="G133">
            <v>265565.61</v>
          </cell>
          <cell r="H133" t="str">
            <v>0</v>
          </cell>
          <cell r="I133" t="str">
            <v>0</v>
          </cell>
          <cell r="J133">
            <v>-2383145.35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>
            <v>1131.880000000000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>
            <v>1131.8800000000001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>
            <v>720833.87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>
            <v>720833.87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>
            <v>0</v>
          </cell>
          <cell r="N144" t="str">
            <v>0</v>
          </cell>
          <cell r="O144" t="str">
            <v>0</v>
          </cell>
          <cell r="P144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>
            <v>138926.92000000001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>
            <v>138926.92000000001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>
            <v>186247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>
            <v>186247.06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>
            <v>117079.17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>
            <v>117079.17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>
            <v>3326.78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>
            <v>3326.78</v>
          </cell>
        </row>
        <row r="152">
          <cell r="A152" t="str">
            <v>Other interest expense - Int on Taxes 4310-30157</v>
          </cell>
          <cell r="B152">
            <v>203578</v>
          </cell>
          <cell r="C152" t="str">
            <v>0</v>
          </cell>
          <cell r="D152" t="str">
            <v>0</v>
          </cell>
          <cell r="E152" t="str">
            <v>0</v>
          </cell>
          <cell r="F152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L152" t="str">
            <v>0</v>
          </cell>
          <cell r="M152">
            <v>-8158.08</v>
          </cell>
          <cell r="N152">
            <v>-50201.42</v>
          </cell>
          <cell r="O152">
            <v>-11206.98</v>
          </cell>
          <cell r="P152">
            <v>134011.51999999999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79075.42</v>
          </cell>
          <cell r="C155">
            <v>-13432.18</v>
          </cell>
          <cell r="D155" t="str">
            <v>0</v>
          </cell>
          <cell r="E155">
            <v>-55010.74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L155">
            <v>-2040.2</v>
          </cell>
          <cell r="M155">
            <v>-19289.169999999998</v>
          </cell>
          <cell r="N155">
            <v>-56494.43</v>
          </cell>
          <cell r="O155">
            <v>-13238.27</v>
          </cell>
          <cell r="P155">
            <v>-238580.41</v>
          </cell>
        </row>
        <row r="156">
          <cell r="A156" t="str">
            <v>Total ShortTerm</v>
          </cell>
          <cell r="B156">
            <v>277060.45</v>
          </cell>
          <cell r="C156">
            <v>60914.01</v>
          </cell>
          <cell r="D156">
            <v>3077588.8099999996</v>
          </cell>
          <cell r="E156">
            <v>-55010.74</v>
          </cell>
          <cell r="F156">
            <v>1346967.8499999999</v>
          </cell>
          <cell r="G156">
            <v>265565.61</v>
          </cell>
          <cell r="H156">
            <v>0</v>
          </cell>
          <cell r="I156">
            <v>0</v>
          </cell>
          <cell r="J156">
            <v>-2425257.85</v>
          </cell>
          <cell r="L156">
            <v>35603.380000000005</v>
          </cell>
          <cell r="M156">
            <v>14013.900000000001</v>
          </cell>
          <cell r="N156">
            <v>14941.07</v>
          </cell>
          <cell r="O156">
            <v>10987.39</v>
          </cell>
          <cell r="P156">
            <v>2623373.8799999994</v>
          </cell>
        </row>
        <row r="157">
          <cell r="A157" t="str">
            <v>Short Term Interest Expenses</v>
          </cell>
          <cell r="B157">
            <v>1653868.21</v>
          </cell>
          <cell r="C157">
            <v>331730.90999999997</v>
          </cell>
          <cell r="D157">
            <v>-5.0000000256204657E-2</v>
          </cell>
          <cell r="E157">
            <v>724658.81</v>
          </cell>
          <cell r="F157">
            <v>1346967.85</v>
          </cell>
          <cell r="G157">
            <v>265565.61</v>
          </cell>
          <cell r="H157" t="str">
            <v>0</v>
          </cell>
          <cell r="I157" t="str">
            <v>0</v>
          </cell>
          <cell r="J157">
            <v>-2425257.85</v>
          </cell>
          <cell r="L157">
            <v>238622.94</v>
          </cell>
          <cell r="M157">
            <v>401799.85</v>
          </cell>
          <cell r="N157">
            <v>508893.22</v>
          </cell>
          <cell r="O157">
            <v>224064.79</v>
          </cell>
          <cell r="P157">
            <v>3270914.29</v>
          </cell>
        </row>
        <row r="158">
          <cell r="A158" t="str">
            <v>Check ST</v>
          </cell>
          <cell r="B158">
            <v>-1376807.76</v>
          </cell>
          <cell r="C158">
            <v>-270816.89999999997</v>
          </cell>
          <cell r="D158">
            <v>3077588.86</v>
          </cell>
          <cell r="E158">
            <v>-779669.5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-203019.56</v>
          </cell>
          <cell r="M158">
            <v>-387785.94999999995</v>
          </cell>
          <cell r="N158">
            <v>-493952.14999999997</v>
          </cell>
          <cell r="O158">
            <v>-213077.40000000002</v>
          </cell>
          <cell r="P158">
            <v>-647540.41000000061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929856.49</v>
          </cell>
          <cell r="E159">
            <v>0</v>
          </cell>
          <cell r="F159">
            <v>1229835.75</v>
          </cell>
          <cell r="G159">
            <v>265565.61</v>
          </cell>
          <cell r="H159">
            <v>0</v>
          </cell>
          <cell r="I159">
            <v>0</v>
          </cell>
          <cell r="J159">
            <v>-2425257.8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1653868.21</v>
          </cell>
          <cell r="C160">
            <v>331730.90999999997</v>
          </cell>
          <cell r="D160">
            <v>-929856.54000000027</v>
          </cell>
          <cell r="E160">
            <v>724658.81</v>
          </cell>
          <cell r="F160">
            <v>117132.1000000000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238622.94</v>
          </cell>
          <cell r="M160">
            <v>401799.85</v>
          </cell>
          <cell r="N160">
            <v>508893.22</v>
          </cell>
          <cell r="O160">
            <v>224064.79</v>
          </cell>
          <cell r="P160">
            <v>3270914.29</v>
          </cell>
        </row>
        <row r="161">
          <cell r="A161" t="str">
            <v>Total Interest Expense</v>
          </cell>
          <cell r="B161">
            <v>5629020.1600000001</v>
          </cell>
          <cell r="C161">
            <v>1113639.8600000001</v>
          </cell>
          <cell r="D161">
            <v>-4.9999999361261871E-2</v>
          </cell>
          <cell r="E161">
            <v>2975739.17</v>
          </cell>
          <cell r="F161">
            <v>1346967.85</v>
          </cell>
          <cell r="G161">
            <v>271081.03000000003</v>
          </cell>
          <cell r="H161" t="str">
            <v>0</v>
          </cell>
          <cell r="I161" t="str">
            <v>0</v>
          </cell>
          <cell r="J161">
            <v>-2425257.85</v>
          </cell>
          <cell r="L161">
            <v>824785.75</v>
          </cell>
          <cell r="M161">
            <v>1521424.63</v>
          </cell>
          <cell r="N161">
            <v>1936979.46</v>
          </cell>
          <cell r="O161">
            <v>839266.89</v>
          </cell>
          <cell r="P161">
            <v>14033646.9</v>
          </cell>
        </row>
        <row r="162">
          <cell r="A162" t="str">
            <v>Donations</v>
          </cell>
          <cell r="B162">
            <v>26667.47</v>
          </cell>
          <cell r="C162">
            <v>5075.18</v>
          </cell>
          <cell r="D162">
            <v>-3.0000000006111804E-2</v>
          </cell>
          <cell r="E162">
            <v>16320.63</v>
          </cell>
          <cell r="F162">
            <v>145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L162">
            <v>10563.61</v>
          </cell>
          <cell r="M162">
            <v>28459.11</v>
          </cell>
          <cell r="N162">
            <v>41976.42</v>
          </cell>
          <cell r="O162">
            <v>9398.18</v>
          </cell>
          <cell r="P162">
            <v>139910.57</v>
          </cell>
        </row>
        <row r="163">
          <cell r="A163" t="str">
            <v>Other Non-Operating Expense</v>
          </cell>
          <cell r="B163">
            <v>111622.56</v>
          </cell>
          <cell r="C163">
            <v>5456.78</v>
          </cell>
          <cell r="D163">
            <v>2.0000000000436557E-2</v>
          </cell>
          <cell r="E163">
            <v>28297.09</v>
          </cell>
          <cell r="F163">
            <v>28318.83</v>
          </cell>
          <cell r="G163">
            <v>1835.39</v>
          </cell>
          <cell r="H163" t="str">
            <v>0</v>
          </cell>
          <cell r="I163" t="str">
            <v>0</v>
          </cell>
          <cell r="J163" t="str">
            <v>0</v>
          </cell>
          <cell r="L163">
            <v>65558.5</v>
          </cell>
          <cell r="M163">
            <v>21494.27</v>
          </cell>
          <cell r="N163">
            <v>125789.37</v>
          </cell>
          <cell r="O163">
            <v>6623.05</v>
          </cell>
          <cell r="P163">
            <v>394995.86</v>
          </cell>
        </row>
        <row r="164">
          <cell r="A164" t="str">
            <v>Total Non-Operating Expense</v>
          </cell>
          <cell r="B164">
            <v>5767310.1900000004</v>
          </cell>
          <cell r="C164">
            <v>1124171.82</v>
          </cell>
          <cell r="D164">
            <v>-5.9999999357387424E-2</v>
          </cell>
          <cell r="E164">
            <v>3020356.89</v>
          </cell>
          <cell r="F164">
            <v>1376736.68</v>
          </cell>
          <cell r="G164">
            <v>272916.42</v>
          </cell>
          <cell r="H164" t="str">
            <v>0</v>
          </cell>
          <cell r="I164" t="str">
            <v>0</v>
          </cell>
          <cell r="J164">
            <v>-2425257.85</v>
          </cell>
          <cell r="L164">
            <v>900907.86</v>
          </cell>
          <cell r="M164">
            <v>1571378.01</v>
          </cell>
          <cell r="N164">
            <v>2104745.25</v>
          </cell>
          <cell r="O164">
            <v>855288.12</v>
          </cell>
          <cell r="P164">
            <v>14568553.330000002</v>
          </cell>
        </row>
        <row r="165">
          <cell r="A165" t="str">
            <v>Total Other Non-Operating Income/Expense</v>
          </cell>
          <cell r="B165">
            <v>5159542.6500000004</v>
          </cell>
          <cell r="C165">
            <v>1015042.71</v>
          </cell>
          <cell r="D165">
            <v>-42136.819999999418</v>
          </cell>
          <cell r="E165">
            <v>2693938.93</v>
          </cell>
          <cell r="F165">
            <v>1297243.3400000001</v>
          </cell>
          <cell r="G165">
            <v>-516506.7</v>
          </cell>
          <cell r="H165" t="str">
            <v>0</v>
          </cell>
          <cell r="I165" t="str">
            <v>0</v>
          </cell>
          <cell r="J165">
            <v>28662</v>
          </cell>
          <cell r="L165">
            <v>816344.94</v>
          </cell>
          <cell r="M165">
            <v>1410116.99</v>
          </cell>
          <cell r="N165">
            <v>1515696.62</v>
          </cell>
          <cell r="O165">
            <v>764780.11</v>
          </cell>
          <cell r="P165">
            <v>14142724.77</v>
          </cell>
        </row>
        <row r="166">
          <cell r="A166" t="str">
            <v>Other Non-Operating Income/(Expense)</v>
          </cell>
          <cell r="B166">
            <v>-138290.03000000026</v>
          </cell>
          <cell r="C166">
            <v>-10354.619999999981</v>
          </cell>
          <cell r="D166">
            <v>9.9999999947613105E-3</v>
          </cell>
          <cell r="E166">
            <v>-44617.720000000263</v>
          </cell>
          <cell r="F166">
            <v>-52914.749999999753</v>
          </cell>
          <cell r="G166">
            <v>-155290.81000000006</v>
          </cell>
          <cell r="H166">
            <v>0</v>
          </cell>
          <cell r="I166">
            <v>0</v>
          </cell>
          <cell r="J166">
            <v>-28662</v>
          </cell>
          <cell r="L166">
            <v>-73082.049999999945</v>
          </cell>
          <cell r="M166">
            <v>-44408.500000000116</v>
          </cell>
          <cell r="N166">
            <v>222935.47999999986</v>
          </cell>
          <cell r="O166">
            <v>-11074.829999999973</v>
          </cell>
          <cell r="P166">
            <v>-334110.56000000128</v>
          </cell>
        </row>
        <row r="167">
          <cell r="A167" t="str">
            <v>Income / Loss, Before Income Taxes</v>
          </cell>
          <cell r="B167">
            <v>31212867.249999959</v>
          </cell>
          <cell r="C167">
            <v>4061020.4600000065</v>
          </cell>
          <cell r="D167">
            <v>356078.48999999935</v>
          </cell>
          <cell r="E167">
            <v>-380664.58000000194</v>
          </cell>
          <cell r="F167">
            <v>-1165412.2899998906</v>
          </cell>
          <cell r="G167">
            <v>4343454.0999999996</v>
          </cell>
          <cell r="H167">
            <v>0</v>
          </cell>
          <cell r="I167">
            <v>0</v>
          </cell>
          <cell r="J167">
            <v>6.577465683221817E-9</v>
          </cell>
          <cell r="L167">
            <v>3772954.07</v>
          </cell>
          <cell r="M167">
            <v>5393409.9800000023</v>
          </cell>
          <cell r="N167">
            <v>8830587.4399999734</v>
          </cell>
          <cell r="O167">
            <v>4419913.37</v>
          </cell>
          <cell r="P167">
            <v>60844208.290000066</v>
          </cell>
        </row>
        <row r="168">
          <cell r="A168" t="str">
            <v>Total Provision (Benefit) for Inc Tax</v>
          </cell>
          <cell r="B168">
            <v>12285982.73</v>
          </cell>
          <cell r="C168">
            <v>1445379.08</v>
          </cell>
          <cell r="D168">
            <v>615516.59</v>
          </cell>
          <cell r="E168">
            <v>-3040.6699999999255</v>
          </cell>
          <cell r="F168">
            <v>-900945.34</v>
          </cell>
          <cell r="G168">
            <v>1427237.37</v>
          </cell>
          <cell r="H168" t="str">
            <v>0</v>
          </cell>
          <cell r="I168" t="str">
            <v>0</v>
          </cell>
          <cell r="J168" t="str">
            <v>0</v>
          </cell>
          <cell r="L168">
            <v>1717403.09</v>
          </cell>
          <cell r="M168">
            <v>1976189.44</v>
          </cell>
          <cell r="N168">
            <v>3196345.61</v>
          </cell>
          <cell r="O168">
            <v>1542567.08</v>
          </cell>
          <cell r="P168">
            <v>23302634.980000004</v>
          </cell>
        </row>
        <row r="169">
          <cell r="A169" t="str">
            <v>Income / Loss, Before Cumulative Effect</v>
          </cell>
          <cell r="B169">
            <v>18926884.519999962</v>
          </cell>
          <cell r="C169">
            <v>2615641.3800000064</v>
          </cell>
          <cell r="D169">
            <v>-259438.10000000076</v>
          </cell>
          <cell r="E169">
            <v>-377623.91000000201</v>
          </cell>
          <cell r="F169">
            <v>-264466.94999989029</v>
          </cell>
          <cell r="G169">
            <v>2916216.73</v>
          </cell>
          <cell r="H169">
            <v>0</v>
          </cell>
          <cell r="I169">
            <v>0</v>
          </cell>
          <cell r="J169">
            <v>6.577465683221817E-9</v>
          </cell>
          <cell r="L169">
            <v>2055550.98</v>
          </cell>
          <cell r="M169">
            <v>3417220.54</v>
          </cell>
          <cell r="N169">
            <v>5634241.829999974</v>
          </cell>
          <cell r="O169">
            <v>2877346.2900000052</v>
          </cell>
          <cell r="P169">
            <v>37541573.310000069</v>
          </cell>
        </row>
        <row r="170">
          <cell r="A170" t="str">
            <v>Income Statement - Net (Income) Loss</v>
          </cell>
          <cell r="B170">
            <v>18926884.519999962</v>
          </cell>
          <cell r="C170">
            <v>2615641.3800000064</v>
          </cell>
          <cell r="D170">
            <v>-259438.10000000076</v>
          </cell>
          <cell r="E170">
            <v>-377623.91000000201</v>
          </cell>
          <cell r="F170">
            <v>-264466.94999989029</v>
          </cell>
          <cell r="G170">
            <v>2916216.73</v>
          </cell>
          <cell r="H170">
            <v>0</v>
          </cell>
          <cell r="I170">
            <v>0</v>
          </cell>
          <cell r="J170">
            <v>6.577465683221817E-9</v>
          </cell>
          <cell r="L170">
            <v>2055550.98</v>
          </cell>
          <cell r="M170">
            <v>3417220.54</v>
          </cell>
          <cell r="N170">
            <v>5634241.829999974</v>
          </cell>
          <cell r="O170">
            <v>2877346.2900000052</v>
          </cell>
          <cell r="P170">
            <v>37541573.310000069</v>
          </cell>
        </row>
        <row r="172">
          <cell r="A172" t="str">
            <v>Labor</v>
          </cell>
          <cell r="B172">
            <v>3200428.54</v>
          </cell>
          <cell r="C172">
            <v>1211022.45</v>
          </cell>
          <cell r="D172">
            <v>5235161.34</v>
          </cell>
          <cell r="E172">
            <v>2031440.04</v>
          </cell>
          <cell r="F172">
            <v>1034920.25</v>
          </cell>
          <cell r="G172">
            <v>140859.48000000001</v>
          </cell>
          <cell r="H172" t="str">
            <v>0</v>
          </cell>
          <cell r="I172" t="str">
            <v>0</v>
          </cell>
          <cell r="J172" t="str">
            <v>0</v>
          </cell>
          <cell r="L172">
            <v>1007084.59</v>
          </cell>
          <cell r="M172">
            <v>1202913.48</v>
          </cell>
          <cell r="N172">
            <v>1693366.58</v>
          </cell>
          <cell r="O172">
            <v>773289.59</v>
          </cell>
          <cell r="P172">
            <v>17530486.34</v>
          </cell>
        </row>
        <row r="173">
          <cell r="A173" t="str">
            <v>Benefits</v>
          </cell>
          <cell r="B173">
            <v>745410.9</v>
          </cell>
          <cell r="C173">
            <v>379325.9</v>
          </cell>
          <cell r="D173">
            <v>1301341.6399999999</v>
          </cell>
          <cell r="E173">
            <v>701330.85</v>
          </cell>
          <cell r="F173">
            <v>86769.15</v>
          </cell>
          <cell r="G173">
            <v>10201.879999999999</v>
          </cell>
          <cell r="H173" t="str">
            <v>0</v>
          </cell>
          <cell r="I173" t="str">
            <v>0</v>
          </cell>
          <cell r="J173" t="str">
            <v>0</v>
          </cell>
          <cell r="L173">
            <v>365659.84</v>
          </cell>
          <cell r="M173">
            <v>391947.01</v>
          </cell>
          <cell r="N173">
            <v>579666.63</v>
          </cell>
          <cell r="O173">
            <v>228135.03</v>
          </cell>
          <cell r="P173">
            <v>4789788.83</v>
          </cell>
        </row>
        <row r="174">
          <cell r="A174" t="str">
            <v>Materials &amp; Supplies</v>
          </cell>
          <cell r="B174">
            <v>345146.64</v>
          </cell>
          <cell r="C174">
            <v>114299.4</v>
          </cell>
          <cell r="D174">
            <v>62745.69</v>
          </cell>
          <cell r="E174">
            <v>1162728.83</v>
          </cell>
          <cell r="F174">
            <v>24443.77</v>
          </cell>
          <cell r="G174">
            <v>32188.41</v>
          </cell>
          <cell r="H174" t="str">
            <v>0</v>
          </cell>
          <cell r="I174" t="str">
            <v>0</v>
          </cell>
          <cell r="J174" t="str">
            <v>0</v>
          </cell>
          <cell r="L174">
            <v>78252.13</v>
          </cell>
          <cell r="M174">
            <v>64558.95</v>
          </cell>
          <cell r="N174">
            <v>118300.24</v>
          </cell>
          <cell r="O174">
            <v>56266.86</v>
          </cell>
          <cell r="P174">
            <v>2058930.92</v>
          </cell>
        </row>
        <row r="175">
          <cell r="A175" t="str">
            <v>Vehicles &amp; Equip</v>
          </cell>
          <cell r="B175">
            <v>375652.94</v>
          </cell>
          <cell r="C175">
            <v>152948.84</v>
          </cell>
          <cell r="D175">
            <v>5350.3</v>
          </cell>
          <cell r="E175">
            <v>204526.58</v>
          </cell>
          <cell r="F175">
            <v>60.91</v>
          </cell>
          <cell r="G175">
            <v>5806.14</v>
          </cell>
          <cell r="H175" t="str">
            <v>0</v>
          </cell>
          <cell r="I175" t="str">
            <v>0</v>
          </cell>
          <cell r="J175">
            <v>-1232.18</v>
          </cell>
          <cell r="L175">
            <v>157575.09</v>
          </cell>
          <cell r="M175">
            <v>167743.9</v>
          </cell>
          <cell r="N175">
            <v>228089.09</v>
          </cell>
          <cell r="O175">
            <v>115691.95</v>
          </cell>
          <cell r="P175">
            <v>1412213.56</v>
          </cell>
        </row>
        <row r="176">
          <cell r="A176" t="str">
            <v>Print &amp; Postages</v>
          </cell>
          <cell r="B176">
            <v>22293.02</v>
          </cell>
          <cell r="C176">
            <v>4118.5</v>
          </cell>
          <cell r="D176">
            <v>26951.68</v>
          </cell>
          <cell r="E176">
            <v>20453.580000000002</v>
          </cell>
          <cell r="F176">
            <v>4261.96</v>
          </cell>
          <cell r="G176">
            <v>909.92</v>
          </cell>
          <cell r="H176" t="str">
            <v>0</v>
          </cell>
          <cell r="I176" t="str">
            <v>0</v>
          </cell>
          <cell r="J176" t="str">
            <v>0</v>
          </cell>
          <cell r="L176">
            <v>3171.82</v>
          </cell>
          <cell r="M176">
            <v>2400.7800000000002</v>
          </cell>
          <cell r="N176">
            <v>7128.98</v>
          </cell>
          <cell r="O176">
            <v>6234.52</v>
          </cell>
          <cell r="P176">
            <v>97924.76</v>
          </cell>
        </row>
        <row r="177">
          <cell r="A177" t="str">
            <v>Insurance</v>
          </cell>
          <cell r="B177">
            <v>89112.57</v>
          </cell>
          <cell r="C177">
            <v>25663.02</v>
          </cell>
          <cell r="D177">
            <v>239496.28</v>
          </cell>
          <cell r="E177">
            <v>24310.43</v>
          </cell>
          <cell r="F177">
            <v>12445.72</v>
          </cell>
          <cell r="G177">
            <v>5601.88</v>
          </cell>
          <cell r="H177" t="str">
            <v>0</v>
          </cell>
          <cell r="I177" t="str">
            <v>0</v>
          </cell>
          <cell r="J177" t="str">
            <v>0</v>
          </cell>
          <cell r="L177">
            <v>21948.720000000001</v>
          </cell>
          <cell r="M177">
            <v>26438.58</v>
          </cell>
          <cell r="N177">
            <v>49323.55</v>
          </cell>
          <cell r="O177">
            <v>18074.939999999999</v>
          </cell>
          <cell r="P177">
            <v>512415.69</v>
          </cell>
        </row>
        <row r="178">
          <cell r="A178" t="str">
            <v>Marketing</v>
          </cell>
          <cell r="B178">
            <v>132339.26999999999</v>
          </cell>
          <cell r="C178">
            <v>47390.82</v>
          </cell>
          <cell r="D178">
            <v>68938.399999999994</v>
          </cell>
          <cell r="E178">
            <v>2184.71</v>
          </cell>
          <cell r="F178">
            <v>7179.18</v>
          </cell>
          <cell r="G178">
            <v>4780.88</v>
          </cell>
          <cell r="H178" t="str">
            <v>0</v>
          </cell>
          <cell r="I178" t="str">
            <v>0</v>
          </cell>
          <cell r="J178" t="str">
            <v>0</v>
          </cell>
          <cell r="L178">
            <v>36444.449999999997</v>
          </cell>
          <cell r="M178">
            <v>25443.77</v>
          </cell>
          <cell r="N178">
            <v>80418.5</v>
          </cell>
          <cell r="O178">
            <v>59952.4</v>
          </cell>
          <cell r="P178">
            <v>465072.38</v>
          </cell>
        </row>
        <row r="179">
          <cell r="A179" t="str">
            <v>Employee Welfare</v>
          </cell>
          <cell r="B179">
            <v>354815.75</v>
          </cell>
          <cell r="C179">
            <v>152343.16</v>
          </cell>
          <cell r="D179">
            <v>5244065.05</v>
          </cell>
          <cell r="E179">
            <v>67074.66</v>
          </cell>
          <cell r="F179">
            <v>410432.81</v>
          </cell>
          <cell r="G179">
            <v>30429.79</v>
          </cell>
          <cell r="H179" t="str">
            <v>0</v>
          </cell>
          <cell r="I179" t="str">
            <v>0</v>
          </cell>
          <cell r="J179" t="str">
            <v>0</v>
          </cell>
          <cell r="L179">
            <v>130531.41</v>
          </cell>
          <cell r="M179">
            <v>135229.39000000001</v>
          </cell>
          <cell r="N179">
            <v>196944.87</v>
          </cell>
          <cell r="O179">
            <v>91245.27</v>
          </cell>
          <cell r="P179">
            <v>6813112.1599999992</v>
          </cell>
        </row>
        <row r="180">
          <cell r="A180" t="str">
            <v>Information Technologies</v>
          </cell>
          <cell r="B180">
            <v>1370.03</v>
          </cell>
          <cell r="C180">
            <v>1596.96</v>
          </cell>
          <cell r="D180">
            <v>990407.12</v>
          </cell>
          <cell r="E180">
            <v>56580.75</v>
          </cell>
          <cell r="F180">
            <v>894.99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L180">
            <v>1621</v>
          </cell>
          <cell r="M180">
            <v>2045.79</v>
          </cell>
          <cell r="N180">
            <v>3129.83</v>
          </cell>
          <cell r="O180">
            <v>38354.879999999997</v>
          </cell>
          <cell r="P180">
            <v>1096001.3500000001</v>
          </cell>
        </row>
        <row r="181">
          <cell r="A181" t="str">
            <v>Rent, Maint., &amp; Utilities</v>
          </cell>
          <cell r="B181">
            <v>160269.32</v>
          </cell>
          <cell r="C181">
            <v>123426.14</v>
          </cell>
          <cell r="D181">
            <v>628513.64</v>
          </cell>
          <cell r="E181">
            <v>215295.2</v>
          </cell>
          <cell r="F181">
            <v>61691.15</v>
          </cell>
          <cell r="G181">
            <v>164226.07999999999</v>
          </cell>
          <cell r="H181" t="str">
            <v>0</v>
          </cell>
          <cell r="I181" t="str">
            <v>0</v>
          </cell>
          <cell r="J181">
            <v>-82514.58</v>
          </cell>
          <cell r="L181">
            <v>172480.05</v>
          </cell>
          <cell r="M181">
            <v>91425.93</v>
          </cell>
          <cell r="N181">
            <v>232185.62</v>
          </cell>
          <cell r="O181">
            <v>127945.34</v>
          </cell>
          <cell r="P181">
            <v>1894943.89</v>
          </cell>
        </row>
        <row r="182">
          <cell r="A182" t="str">
            <v>Directors &amp; Shareholders &amp;PR</v>
          </cell>
          <cell r="B182">
            <v>0</v>
          </cell>
          <cell r="C182">
            <v>800</v>
          </cell>
          <cell r="D182">
            <v>406804.51</v>
          </cell>
          <cell r="E182" t="str">
            <v>0</v>
          </cell>
          <cell r="F182">
            <v>4140.59</v>
          </cell>
          <cell r="G182">
            <v>2718.46</v>
          </cell>
          <cell r="H182" t="str">
            <v>0</v>
          </cell>
          <cell r="I182" t="str">
            <v>0</v>
          </cell>
          <cell r="J182" t="str">
            <v>0</v>
          </cell>
          <cell r="L182">
            <v>0</v>
          </cell>
          <cell r="M182" t="str">
            <v>0</v>
          </cell>
          <cell r="N182">
            <v>6109.5</v>
          </cell>
          <cell r="O182">
            <v>63.98</v>
          </cell>
          <cell r="P182">
            <v>420637.04</v>
          </cell>
        </row>
        <row r="183">
          <cell r="A183" t="str">
            <v>Telecom</v>
          </cell>
          <cell r="B183">
            <v>103809.23</v>
          </cell>
          <cell r="C183">
            <v>60132.13</v>
          </cell>
          <cell r="D183">
            <v>285068.48</v>
          </cell>
          <cell r="E183">
            <v>73674.92</v>
          </cell>
          <cell r="F183">
            <v>26245.88</v>
          </cell>
          <cell r="G183">
            <v>4447.3900000000003</v>
          </cell>
          <cell r="H183" t="str">
            <v>0</v>
          </cell>
          <cell r="I183" t="str">
            <v>0</v>
          </cell>
          <cell r="J183" t="str">
            <v>0</v>
          </cell>
          <cell r="L183">
            <v>49400.43</v>
          </cell>
          <cell r="M183">
            <v>78528.160000000003</v>
          </cell>
          <cell r="N183">
            <v>91518.19</v>
          </cell>
          <cell r="O183">
            <v>60969.59</v>
          </cell>
          <cell r="P183">
            <v>833794.4</v>
          </cell>
        </row>
        <row r="184">
          <cell r="A184" t="str">
            <v>Travel &amp; Entertainment</v>
          </cell>
          <cell r="B184">
            <v>186117.62</v>
          </cell>
          <cell r="C184">
            <v>58838.080000000002</v>
          </cell>
          <cell r="D184">
            <v>175496.33</v>
          </cell>
          <cell r="E184">
            <v>122045.79</v>
          </cell>
          <cell r="F184">
            <v>59988.74</v>
          </cell>
          <cell r="G184">
            <v>2294.4899999999998</v>
          </cell>
          <cell r="H184" t="str">
            <v>0</v>
          </cell>
          <cell r="I184" t="str">
            <v>0</v>
          </cell>
          <cell r="J184" t="str">
            <v>0</v>
          </cell>
          <cell r="L184">
            <v>119379.45</v>
          </cell>
          <cell r="M184">
            <v>63846.29</v>
          </cell>
          <cell r="N184">
            <v>134180.21</v>
          </cell>
          <cell r="O184">
            <v>67921.070000000007</v>
          </cell>
          <cell r="P184">
            <v>990108.07</v>
          </cell>
        </row>
        <row r="185">
          <cell r="A185" t="str">
            <v>Dues &amp; Donations</v>
          </cell>
          <cell r="B185">
            <v>31000.87</v>
          </cell>
          <cell r="C185">
            <v>12244.57</v>
          </cell>
          <cell r="D185">
            <v>14073.45</v>
          </cell>
          <cell r="E185">
            <v>36108.269999999997</v>
          </cell>
          <cell r="F185">
            <v>9040.36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L185">
            <v>15217.92</v>
          </cell>
          <cell r="M185">
            <v>14792.66</v>
          </cell>
          <cell r="N185">
            <v>32835.79</v>
          </cell>
          <cell r="O185">
            <v>11879.54</v>
          </cell>
          <cell r="P185">
            <v>177193.43</v>
          </cell>
        </row>
        <row r="186">
          <cell r="A186" t="str">
            <v>Training</v>
          </cell>
          <cell r="B186">
            <v>9073.42</v>
          </cell>
          <cell r="C186">
            <v>9667.3799999999992</v>
          </cell>
          <cell r="D186">
            <v>118116.52</v>
          </cell>
          <cell r="E186">
            <v>16319.77</v>
          </cell>
          <cell r="F186">
            <v>1899.63</v>
          </cell>
          <cell r="G186">
            <v>2822</v>
          </cell>
          <cell r="H186" t="str">
            <v>0</v>
          </cell>
          <cell r="I186" t="str">
            <v>0</v>
          </cell>
          <cell r="J186" t="str">
            <v>0</v>
          </cell>
          <cell r="L186">
            <v>4103.9799999999996</v>
          </cell>
          <cell r="M186">
            <v>795</v>
          </cell>
          <cell r="N186">
            <v>2317.6999999999998</v>
          </cell>
          <cell r="O186">
            <v>2245.59</v>
          </cell>
          <cell r="P186">
            <v>167360.99</v>
          </cell>
        </row>
        <row r="187">
          <cell r="A187" t="str">
            <v>Outside Services</v>
          </cell>
          <cell r="B187">
            <v>3126718.08</v>
          </cell>
          <cell r="C187">
            <v>556383.79</v>
          </cell>
          <cell r="D187">
            <v>1113296.4099999999</v>
          </cell>
          <cell r="E187">
            <v>7990115.8800000008</v>
          </cell>
          <cell r="F187">
            <v>560608.18999999994</v>
          </cell>
          <cell r="G187">
            <v>-33171.67</v>
          </cell>
          <cell r="H187" t="str">
            <v>0</v>
          </cell>
          <cell r="I187" t="str">
            <v>0</v>
          </cell>
          <cell r="J187">
            <v>-85285.7</v>
          </cell>
          <cell r="L187">
            <v>389213.76</v>
          </cell>
          <cell r="M187">
            <v>351866.37</v>
          </cell>
          <cell r="N187">
            <v>768045.64</v>
          </cell>
          <cell r="O187">
            <v>394941.5</v>
          </cell>
          <cell r="P187">
            <v>15132732.25</v>
          </cell>
        </row>
        <row r="188">
          <cell r="A188" t="str">
            <v>Provision for Bad Debt</v>
          </cell>
          <cell r="B188">
            <v>530889</v>
          </cell>
          <cell r="C188">
            <v>357525.21</v>
          </cell>
          <cell r="D188" t="str">
            <v>0</v>
          </cell>
          <cell r="E188">
            <v>-44183.75</v>
          </cell>
          <cell r="F188">
            <v>6250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L188">
            <v>58288</v>
          </cell>
          <cell r="M188">
            <v>186369</v>
          </cell>
          <cell r="N188">
            <v>334965</v>
          </cell>
          <cell r="O188">
            <v>71879</v>
          </cell>
          <cell r="P188">
            <v>1558231.46</v>
          </cell>
        </row>
        <row r="189">
          <cell r="A189" t="str">
            <v>Miscellaneous</v>
          </cell>
          <cell r="B189">
            <v>-5549.07</v>
          </cell>
          <cell r="C189">
            <v>89969.56</v>
          </cell>
          <cell r="D189">
            <v>-2543063.66</v>
          </cell>
          <cell r="E189">
            <v>48181.42</v>
          </cell>
          <cell r="F189">
            <v>-4797.63</v>
          </cell>
          <cell r="G189">
            <v>-6660.24</v>
          </cell>
          <cell r="H189" t="str">
            <v>0</v>
          </cell>
          <cell r="I189" t="str">
            <v>0</v>
          </cell>
          <cell r="J189" t="str">
            <v>0</v>
          </cell>
          <cell r="L189">
            <v>-184695.45</v>
          </cell>
          <cell r="M189">
            <v>47979.21</v>
          </cell>
          <cell r="N189">
            <v>51534.74</v>
          </cell>
          <cell r="O189">
            <v>-6691.87</v>
          </cell>
          <cell r="P189">
            <v>-2513792.9900000002</v>
          </cell>
        </row>
      </sheetData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ummary Factors"/>
      <sheetName val="Allocations"/>
      <sheetName val="O&amp;M - AE "/>
      <sheetName val="Aviation - AF"/>
      <sheetName val="Fixed Assets - AD"/>
      <sheetName val="Capitalization - AO"/>
      <sheetName val="Headcount - B"/>
      <sheetName val="Risk Mgt - F"/>
      <sheetName val="Tax - I"/>
      <sheetName val="# Of Cust - L"/>
      <sheetName val="EID'S - M"/>
      <sheetName val="Mainframe Usage - M"/>
      <sheetName val="Telecom - O"/>
      <sheetName val="Sq. footage - P"/>
      <sheetName val="Cust Pymt - R"/>
      <sheetName val="AP Invoices - S"/>
      <sheetName val="AP-PCards - S-3"/>
      <sheetName val="Fleet - T"/>
      <sheetName val="Purchases - U"/>
      <sheetName val="Gas Flow - X-7"/>
      <sheetName val="Gas Vol - X-3B"/>
      <sheetName val="Pipe Miles - Z"/>
      <sheetName val="Segment"/>
    </sheetNames>
    <sheetDataSet>
      <sheetData sheetId="0" refreshError="1"/>
      <sheetData sheetId="1">
        <row r="5">
          <cell r="D5" t="str">
            <v>B</v>
          </cell>
          <cell r="E5" t="str">
            <v>B-2</v>
          </cell>
          <cell r="F5" t="str">
            <v>B-2A</v>
          </cell>
          <cell r="G5" t="str">
            <v>B-2B</v>
          </cell>
          <cell r="H5" t="str">
            <v>B-2C</v>
          </cell>
          <cell r="I5" t="str">
            <v>B-2D</v>
          </cell>
          <cell r="J5" t="str">
            <v>B-2J</v>
          </cell>
          <cell r="K5" t="str">
            <v>B-3</v>
          </cell>
          <cell r="L5" t="str">
            <v>B-3A</v>
          </cell>
          <cell r="M5" t="str">
            <v>B-3B</v>
          </cell>
          <cell r="N5" t="str">
            <v>B-6</v>
          </cell>
          <cell r="O5" t="str">
            <v>B-9H</v>
          </cell>
          <cell r="P5" t="str">
            <v>B-9J</v>
          </cell>
          <cell r="Q5" t="str">
            <v>B-9K</v>
          </cell>
          <cell r="R5" t="str">
            <v>F</v>
          </cell>
          <cell r="S5" t="str">
            <v>I-1</v>
          </cell>
          <cell r="T5" t="str">
            <v>I-1C</v>
          </cell>
          <cell r="U5" t="str">
            <v>I-2</v>
          </cell>
          <cell r="V5" t="str">
            <v>I-6</v>
          </cell>
          <cell r="W5" t="str">
            <v>I-7</v>
          </cell>
          <cell r="X5" t="str">
            <v>L-3C</v>
          </cell>
          <cell r="Y5" t="str">
            <v>M-1</v>
          </cell>
          <cell r="Z5" t="str">
            <v>M-1D</v>
          </cell>
          <cell r="AA5" t="str">
            <v>M-1J</v>
          </cell>
          <cell r="AB5" t="str">
            <v>M-2</v>
          </cell>
          <cell r="AC5" t="str">
            <v>M-2A</v>
          </cell>
          <cell r="AD5" t="str">
            <v>M-2H</v>
          </cell>
          <cell r="AE5" t="str">
            <v>M-2P</v>
          </cell>
          <cell r="AF5" t="str">
            <v>M-3</v>
          </cell>
          <cell r="AG5" t="str">
            <v>M-3G</v>
          </cell>
          <cell r="AH5" t="str">
            <v>M-3J</v>
          </cell>
          <cell r="AI5" t="str">
            <v>M-4</v>
          </cell>
          <cell r="AJ5" t="str">
            <v>M-6</v>
          </cell>
          <cell r="AK5" t="str">
            <v>M-8</v>
          </cell>
          <cell r="AL5" t="str">
            <v>O</v>
          </cell>
          <cell r="AM5" t="str">
            <v>P</v>
          </cell>
          <cell r="AN5" t="str">
            <v>R-1</v>
          </cell>
          <cell r="AO5" t="str">
            <v>S</v>
          </cell>
          <cell r="AP5" t="str">
            <v>S-3</v>
          </cell>
          <cell r="AQ5" t="str">
            <v>T</v>
          </cell>
          <cell r="AR5" t="str">
            <v>U-1</v>
          </cell>
          <cell r="AS5" t="str">
            <v>U-2A</v>
          </cell>
          <cell r="AT5" t="str">
            <v>U-2B</v>
          </cell>
          <cell r="AU5" t="str">
            <v>U-2C</v>
          </cell>
          <cell r="AV5" t="str">
            <v>U-3E</v>
          </cell>
          <cell r="AW5" t="str">
            <v>U-5</v>
          </cell>
          <cell r="AX5" t="str">
            <v>X-3B</v>
          </cell>
          <cell r="AY5" t="str">
            <v>X-7</v>
          </cell>
          <cell r="AZ5" t="str">
            <v>Z-2</v>
          </cell>
          <cell r="BA5" t="str">
            <v>Z-2A</v>
          </cell>
          <cell r="BB5" t="str">
            <v>AD-1</v>
          </cell>
          <cell r="BC5" t="str">
            <v>AE-1</v>
          </cell>
          <cell r="BD5" t="str">
            <v>AE-1A</v>
          </cell>
          <cell r="BE5" t="str">
            <v>AE-1B</v>
          </cell>
          <cell r="BF5" t="str">
            <v>AE-1C</v>
          </cell>
          <cell r="BG5" t="str">
            <v>AE-1D</v>
          </cell>
          <cell r="BH5" t="str">
            <v>AE-1J</v>
          </cell>
          <cell r="BI5" t="str">
            <v>AE-2</v>
          </cell>
          <cell r="BJ5" t="str">
            <v>AE-2A</v>
          </cell>
          <cell r="BK5" t="str">
            <v>AE-2B</v>
          </cell>
          <cell r="BL5" t="str">
            <v>AE-2C</v>
          </cell>
          <cell r="BM5" t="str">
            <v>AE-2E</v>
          </cell>
          <cell r="BN5" t="str">
            <v>AE-2F</v>
          </cell>
          <cell r="BO5" t="str">
            <v>AE-2H</v>
          </cell>
          <cell r="BP5" t="str">
            <v>AE-2J</v>
          </cell>
          <cell r="BQ5" t="str">
            <v>AE-2L</v>
          </cell>
          <cell r="BR5" t="str">
            <v>AE-2M</v>
          </cell>
          <cell r="BS5" t="str">
            <v>AE-2N</v>
          </cell>
          <cell r="BT5" t="str">
            <v>AE-3</v>
          </cell>
          <cell r="BU5" t="str">
            <v>AE-3A</v>
          </cell>
          <cell r="BV5" t="str">
            <v>AE-3B</v>
          </cell>
          <cell r="BW5" t="str">
            <v>AE-3C</v>
          </cell>
          <cell r="BX5" t="str">
            <v>AE-3D</v>
          </cell>
          <cell r="BY5" t="str">
            <v>AE-3F</v>
          </cell>
          <cell r="BZ5" t="str">
            <v>AE-4</v>
          </cell>
          <cell r="CA5" t="str">
            <v>AE-5</v>
          </cell>
          <cell r="CB5" t="str">
            <v>AE-6</v>
          </cell>
          <cell r="CC5" t="str">
            <v>AE-6A</v>
          </cell>
          <cell r="CD5" t="str">
            <v>AE-7</v>
          </cell>
          <cell r="CE5" t="str">
            <v>AE-7A</v>
          </cell>
          <cell r="CF5" t="str">
            <v>AE-7C</v>
          </cell>
          <cell r="CG5" t="str">
            <v>AE-7E</v>
          </cell>
          <cell r="CH5" t="str">
            <v>AE-7G</v>
          </cell>
          <cell r="CI5" t="str">
            <v>AE-9E</v>
          </cell>
          <cell r="CJ5" t="str">
            <v>AE-9F</v>
          </cell>
          <cell r="CK5" t="str">
            <v>AE-9G</v>
          </cell>
          <cell r="CL5" t="str">
            <v>AE-9H</v>
          </cell>
          <cell r="CM5" t="str">
            <v>AE-9I</v>
          </cell>
          <cell r="CN5" t="str">
            <v>AE-10</v>
          </cell>
          <cell r="CO5" t="str">
            <v>AE-10A</v>
          </cell>
          <cell r="CP5" t="str">
            <v>AE-10B</v>
          </cell>
          <cell r="CQ5" t="str">
            <v>AE-10C</v>
          </cell>
          <cell r="CR5" t="str">
            <v>AF-1</v>
          </cell>
          <cell r="CS5" t="str">
            <v>AO-1</v>
          </cell>
          <cell r="CT5" t="str">
            <v>AO-2</v>
          </cell>
          <cell r="CU5" t="str">
            <v>AO-2A</v>
          </cell>
          <cell r="CV5" t="str">
            <v>AO-2C</v>
          </cell>
          <cell r="CW5" t="str">
            <v>AO-2F</v>
          </cell>
          <cell r="CX5" t="str">
            <v>AO-2J</v>
          </cell>
          <cell r="CY5" t="str">
            <v>AO-3</v>
          </cell>
          <cell r="CZ5" t="str">
            <v>AO-3B</v>
          </cell>
          <cell r="DA5" t="str">
            <v>AO-6</v>
          </cell>
          <cell r="DB5" t="str">
            <v>AO-7</v>
          </cell>
          <cell r="DC5" t="str">
            <v>AO-9L</v>
          </cell>
        </row>
        <row r="6">
          <cell r="A6" t="str">
            <v>CLRVENT</v>
          </cell>
          <cell r="B6">
            <v>8165</v>
          </cell>
          <cell r="C6" t="str">
            <v>GENERATION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</row>
        <row r="7">
          <cell r="A7" t="str">
            <v>CNG</v>
          </cell>
          <cell r="B7">
            <v>7100</v>
          </cell>
          <cell r="C7" t="str">
            <v>COR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</row>
        <row r="8">
          <cell r="A8" t="str">
            <v>CNGC</v>
          </cell>
          <cell r="B8">
            <v>7104</v>
          </cell>
          <cell r="C8" t="str">
            <v>CORP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E-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1E-3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3.5999999999999999E-3</v>
          </cell>
          <cell r="DC8">
            <v>1.8E-3</v>
          </cell>
        </row>
        <row r="9">
          <cell r="A9" t="str">
            <v>CNGF</v>
          </cell>
          <cell r="B9">
            <v>7113</v>
          </cell>
          <cell r="C9" t="str">
            <v>ENERGY</v>
          </cell>
          <cell r="D9">
            <v>1.4E-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6.1000000000000004E-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20430000000000001</v>
          </cell>
          <cell r="R9">
            <v>1.031941141134913E-3</v>
          </cell>
          <cell r="S9">
            <v>5.8999999999999999E-3</v>
          </cell>
          <cell r="T9">
            <v>6.6E-3</v>
          </cell>
          <cell r="U9">
            <v>0</v>
          </cell>
          <cell r="V9">
            <v>0</v>
          </cell>
          <cell r="W9">
            <v>2.9399999999999999E-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.1999999999999999E-3</v>
          </cell>
          <cell r="AC9">
            <v>0</v>
          </cell>
          <cell r="AD9">
            <v>0</v>
          </cell>
          <cell r="AE9">
            <v>2.5000000000000001E-3</v>
          </cell>
          <cell r="AF9">
            <v>0</v>
          </cell>
          <cell r="AG9">
            <v>0</v>
          </cell>
          <cell r="AH9">
            <v>5.5999999999999999E-3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5.9999999999999995E-4</v>
          </cell>
          <cell r="AN9">
            <v>0</v>
          </cell>
          <cell r="AO9">
            <v>1.8700000000000001E-2</v>
          </cell>
          <cell r="AP9">
            <v>1.2900444211954971E-3</v>
          </cell>
          <cell r="AQ9">
            <v>0</v>
          </cell>
          <cell r="AR9">
            <v>1.2999999999999999E-3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1.1728398336537573E-3</v>
          </cell>
          <cell r="BC9">
            <v>1.6000000000000001E-3</v>
          </cell>
          <cell r="BD9">
            <v>0</v>
          </cell>
          <cell r="BE9">
            <v>0</v>
          </cell>
          <cell r="BF9">
            <v>1.6999999999999999E-3</v>
          </cell>
          <cell r="BG9">
            <v>0</v>
          </cell>
          <cell r="BH9">
            <v>0</v>
          </cell>
          <cell r="BI9">
            <v>2.0999999999999999E-3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.12839999999999999</v>
          </cell>
          <cell r="BP9">
            <v>7.1000000000000004E-3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2.5999999999999999E-3</v>
          </cell>
          <cell r="CB9">
            <v>0</v>
          </cell>
          <cell r="CC9">
            <v>0</v>
          </cell>
          <cell r="CD9">
            <v>6.1000000000000004E-3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.6999999999999999E-3</v>
          </cell>
          <cell r="CO9">
            <v>3.0000000000000001E-3</v>
          </cell>
          <cell r="CP9">
            <v>0</v>
          </cell>
          <cell r="CQ9">
            <v>0</v>
          </cell>
          <cell r="CR9">
            <v>2.9999999999999997E-4</v>
          </cell>
          <cell r="CS9">
            <v>8.9999999999999998E-4</v>
          </cell>
          <cell r="CT9">
            <v>1.4E-3</v>
          </cell>
          <cell r="CU9">
            <v>0</v>
          </cell>
          <cell r="CV9">
            <v>0</v>
          </cell>
          <cell r="CW9">
            <v>0</v>
          </cell>
          <cell r="CX9">
            <v>4.3E-3</v>
          </cell>
          <cell r="CY9">
            <v>0</v>
          </cell>
          <cell r="CZ9">
            <v>0</v>
          </cell>
          <cell r="DA9">
            <v>0</v>
          </cell>
          <cell r="DB9">
            <v>3.3999999999999998E-3</v>
          </cell>
          <cell r="DC9">
            <v>1.6999999999999999E-3</v>
          </cell>
        </row>
        <row r="10">
          <cell r="A10" t="str">
            <v>CNGINT</v>
          </cell>
          <cell r="B10">
            <v>7114</v>
          </cell>
          <cell r="C10" t="str">
            <v>COR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5.0000000000000001E-4</v>
          </cell>
          <cell r="T10">
            <v>5.0000000000000001E-4</v>
          </cell>
          <cell r="U10">
            <v>0</v>
          </cell>
          <cell r="V10">
            <v>0</v>
          </cell>
          <cell r="W10">
            <v>2.3E-3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.12E-2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4.1099999999999998E-2</v>
          </cell>
          <cell r="DC10">
            <v>2.0199999999999999E-2</v>
          </cell>
        </row>
        <row r="11">
          <cell r="A11" t="str">
            <v>CNGIR</v>
          </cell>
          <cell r="B11">
            <v>1005</v>
          </cell>
          <cell r="C11" t="str">
            <v>ENERGY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4.1479115635626707E-7</v>
          </cell>
          <cell r="S11">
            <v>5.9999999999999995E-4</v>
          </cell>
          <cell r="T11">
            <v>6.9999999999999999E-4</v>
          </cell>
          <cell r="U11">
            <v>0</v>
          </cell>
          <cell r="V11">
            <v>0</v>
          </cell>
          <cell r="W11">
            <v>3.0999999999999999E-3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1E-4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1E-4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1.1000000000000001E-3</v>
          </cell>
          <cell r="CT11">
            <v>1.6000000000000001E-3</v>
          </cell>
          <cell r="CU11">
            <v>0</v>
          </cell>
          <cell r="CV11">
            <v>0</v>
          </cell>
          <cell r="CW11">
            <v>0</v>
          </cell>
          <cell r="CX11">
            <v>5.1000000000000004E-3</v>
          </cell>
          <cell r="CY11">
            <v>0</v>
          </cell>
          <cell r="CZ11">
            <v>0</v>
          </cell>
          <cell r="DA11">
            <v>0</v>
          </cell>
          <cell r="DB11">
            <v>4.0000000000000001E-3</v>
          </cell>
          <cell r="DC11">
            <v>2E-3</v>
          </cell>
        </row>
        <row r="12">
          <cell r="A12" t="str">
            <v>CNGMP</v>
          </cell>
          <cell r="B12">
            <v>8516</v>
          </cell>
          <cell r="C12" t="str">
            <v>COR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A13" t="str">
            <v>CNGO</v>
          </cell>
          <cell r="B13">
            <v>8517</v>
          </cell>
          <cell r="C13" t="str">
            <v>CORP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A14" t="str">
            <v>CNGP</v>
          </cell>
          <cell r="B14">
            <v>8514</v>
          </cell>
          <cell r="C14" t="str">
            <v>ENERGY</v>
          </cell>
          <cell r="D14">
            <v>1.38E-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.1600000000000002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.7267778060066202E-2</v>
          </cell>
          <cell r="S14">
            <v>0.112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.5000000000000001E-2</v>
          </cell>
          <cell r="AC14">
            <v>0</v>
          </cell>
          <cell r="AD14">
            <v>0</v>
          </cell>
          <cell r="AE14">
            <v>5.1499999999999997E-2</v>
          </cell>
          <cell r="AF14">
            <v>0</v>
          </cell>
          <cell r="AG14">
            <v>0</v>
          </cell>
          <cell r="AH14">
            <v>0.1176</v>
          </cell>
          <cell r="AI14">
            <v>0</v>
          </cell>
          <cell r="AJ14">
            <v>0</v>
          </cell>
          <cell r="AK14">
            <v>0</v>
          </cell>
          <cell r="AL14">
            <v>1.8200000000000001E-2</v>
          </cell>
          <cell r="AM14">
            <v>4.4000000000000003E-3</v>
          </cell>
          <cell r="AN14">
            <v>0</v>
          </cell>
          <cell r="AO14">
            <v>2.4E-2</v>
          </cell>
          <cell r="AP14">
            <v>1.0936817080594147E-2</v>
          </cell>
          <cell r="AQ14">
            <v>9.4000000000000004E-3</v>
          </cell>
          <cell r="AR14">
            <v>1.0699999999999999E-2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3.1300000000000001E-2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4.0899999999999999E-2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.1363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4.9099999999999998E-2</v>
          </cell>
          <cell r="CB14">
            <v>0</v>
          </cell>
          <cell r="CC14">
            <v>0</v>
          </cell>
          <cell r="CD14">
            <v>0.1177</v>
          </cell>
          <cell r="CE14">
            <v>0.1487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3.1800000000000002E-2</v>
          </cell>
          <cell r="CO14">
            <v>0</v>
          </cell>
          <cell r="CP14">
            <v>0</v>
          </cell>
          <cell r="CQ14">
            <v>1</v>
          </cell>
          <cell r="CR14">
            <v>4.5600000000000002E-2</v>
          </cell>
          <cell r="CS14">
            <v>4.7899999999999998E-2</v>
          </cell>
          <cell r="CT14">
            <v>7.1800000000000003E-2</v>
          </cell>
          <cell r="CU14">
            <v>0</v>
          </cell>
          <cell r="CV14">
            <v>0</v>
          </cell>
          <cell r="CW14">
            <v>0</v>
          </cell>
          <cell r="CX14">
            <v>0.22159999999999999</v>
          </cell>
          <cell r="CY14">
            <v>0</v>
          </cell>
          <cell r="CZ14">
            <v>0</v>
          </cell>
          <cell r="DA14">
            <v>0</v>
          </cell>
          <cell r="DB14">
            <v>0.17610000000000001</v>
          </cell>
          <cell r="DC14">
            <v>8.6400000000000005E-2</v>
          </cell>
        </row>
        <row r="15">
          <cell r="A15" t="str">
            <v>CNGPS</v>
          </cell>
          <cell r="B15">
            <v>7107</v>
          </cell>
          <cell r="C15" t="str">
            <v>DOM V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.8690193226015997E-3</v>
          </cell>
          <cell r="S15">
            <v>3.3E-3</v>
          </cell>
          <cell r="T15">
            <v>3.8E-3</v>
          </cell>
          <cell r="U15">
            <v>0</v>
          </cell>
          <cell r="V15">
            <v>0</v>
          </cell>
          <cell r="W15">
            <v>1.67E-2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8.0000000000000004E-4</v>
          </cell>
          <cell r="AN15">
            <v>0</v>
          </cell>
          <cell r="AO15">
            <v>6.1800000000000001E-2</v>
          </cell>
          <cell r="AP15">
            <v>0</v>
          </cell>
          <cell r="AQ15">
            <v>0</v>
          </cell>
          <cell r="AR15">
            <v>8.9999999999999998E-4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.1000000000000004E-3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4.4999999999999997E-3</v>
          </cell>
          <cell r="BD15">
            <v>0</v>
          </cell>
          <cell r="BE15">
            <v>0</v>
          </cell>
          <cell r="BF15">
            <v>4.5999999999999999E-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.2499999999999999E-2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.6899999999999998E-2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4.5999999999999999E-3</v>
          </cell>
          <cell r="CO15">
            <v>0</v>
          </cell>
          <cell r="CP15">
            <v>1.1299999999999999E-2</v>
          </cell>
          <cell r="CQ15">
            <v>0</v>
          </cell>
          <cell r="CR15">
            <v>3.0999999999999999E-3</v>
          </cell>
          <cell r="CS15">
            <v>4.5999999999999999E-3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1.7000000000000001E-2</v>
          </cell>
          <cell r="DC15">
            <v>8.3999999999999995E-3</v>
          </cell>
        </row>
        <row r="16">
          <cell r="A16" t="str">
            <v>CNGPSC</v>
          </cell>
          <cell r="B16">
            <v>7101</v>
          </cell>
          <cell r="C16" t="str">
            <v>GENERATIO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2.956868386025389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.7999999999999997E-3</v>
          </cell>
          <cell r="CT16">
            <v>1.47E-2</v>
          </cell>
          <cell r="CU16">
            <v>0</v>
          </cell>
          <cell r="CV16">
            <v>2.1700000000000001E-2</v>
          </cell>
          <cell r="CW16">
            <v>0.14599999999999999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3.5999999999999997E-2</v>
          </cell>
          <cell r="DC16">
            <v>1.77E-2</v>
          </cell>
        </row>
        <row r="17">
          <cell r="A17" t="str">
            <v>CNGR</v>
          </cell>
          <cell r="B17">
            <v>7106</v>
          </cell>
          <cell r="C17" t="str">
            <v>DOM VP</v>
          </cell>
          <cell r="D17">
            <v>5.1000000000000004E-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.41520000000000001</v>
          </cell>
          <cell r="J17">
            <v>0</v>
          </cell>
          <cell r="K17">
            <v>1.7399999999999999E-2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5.320200255244701E-3</v>
          </cell>
          <cell r="S17">
            <v>1.2200000000000001E-2</v>
          </cell>
          <cell r="T17">
            <v>1.38E-2</v>
          </cell>
          <cell r="U17">
            <v>0</v>
          </cell>
          <cell r="V17">
            <v>0</v>
          </cell>
          <cell r="W17">
            <v>6.1199999999999997E-2</v>
          </cell>
          <cell r="X17">
            <v>0</v>
          </cell>
          <cell r="Y17">
            <v>0</v>
          </cell>
          <cell r="Z17">
            <v>0</v>
          </cell>
          <cell r="AA17">
            <v>8.3999999999999995E-3</v>
          </cell>
          <cell r="AB17">
            <v>5.5999999999999999E-3</v>
          </cell>
          <cell r="AC17">
            <v>0</v>
          </cell>
          <cell r="AD17">
            <v>0</v>
          </cell>
          <cell r="AE17">
            <v>1.15E-2</v>
          </cell>
          <cell r="AF17">
            <v>1.32E-2</v>
          </cell>
          <cell r="AG17">
            <v>1.4800000000000001E-2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3.7000000000000002E-3</v>
          </cell>
          <cell r="AM17">
            <v>6.4999999999999997E-3</v>
          </cell>
          <cell r="AN17">
            <v>0</v>
          </cell>
          <cell r="AO17">
            <v>3.3700000000000001E-2</v>
          </cell>
          <cell r="AP17">
            <v>3.6803193524265684E-3</v>
          </cell>
          <cell r="AQ17">
            <v>1E-4</v>
          </cell>
          <cell r="AR17">
            <v>2.8999999999999998E-3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.6199999999999999E-2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.2065428824548914E-3</v>
          </cell>
          <cell r="BC17">
            <v>6.6E-3</v>
          </cell>
          <cell r="BD17">
            <v>0</v>
          </cell>
          <cell r="BE17">
            <v>0</v>
          </cell>
          <cell r="BF17">
            <v>6.7999999999999996E-3</v>
          </cell>
          <cell r="BG17">
            <v>0</v>
          </cell>
          <cell r="BH17">
            <v>9.4999999999999998E-3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3.32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1.04E-2</v>
          </cell>
          <cell r="CB17">
            <v>0</v>
          </cell>
          <cell r="CC17">
            <v>0</v>
          </cell>
          <cell r="CD17">
            <v>2.5000000000000001E-2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6.7000000000000002E-3</v>
          </cell>
          <cell r="CO17">
            <v>0</v>
          </cell>
          <cell r="CP17">
            <v>1.67E-2</v>
          </cell>
          <cell r="CQ17">
            <v>0</v>
          </cell>
          <cell r="CR17">
            <v>1.17E-2</v>
          </cell>
          <cell r="CS17">
            <v>8.8000000000000005E-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3.2500000000000001E-2</v>
          </cell>
          <cell r="DC17">
            <v>1.5900000000000001E-2</v>
          </cell>
        </row>
        <row r="18">
          <cell r="A18" t="str">
            <v>CNGT</v>
          </cell>
          <cell r="B18">
            <v>1004</v>
          </cell>
          <cell r="C18" t="str">
            <v>ENERGY</v>
          </cell>
          <cell r="D18">
            <v>9.0200000000000002E-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401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.10425390551798157</v>
          </cell>
          <cell r="S18">
            <v>6.6799999999999998E-2</v>
          </cell>
          <cell r="T18">
            <v>7.5200000000000003E-2</v>
          </cell>
          <cell r="U18">
            <v>0</v>
          </cell>
          <cell r="V18">
            <v>0</v>
          </cell>
          <cell r="W18">
            <v>0.33390000000000003</v>
          </cell>
          <cell r="X18">
            <v>0</v>
          </cell>
          <cell r="Y18">
            <v>0</v>
          </cell>
          <cell r="Z18">
            <v>0.1085</v>
          </cell>
          <cell r="AA18">
            <v>0</v>
          </cell>
          <cell r="AB18">
            <v>8.0399999999999999E-2</v>
          </cell>
          <cell r="AC18">
            <v>0</v>
          </cell>
          <cell r="AD18">
            <v>0</v>
          </cell>
          <cell r="AE18">
            <v>0.1656</v>
          </cell>
          <cell r="AF18">
            <v>0</v>
          </cell>
          <cell r="AG18">
            <v>0</v>
          </cell>
          <cell r="AH18">
            <v>0.37830000000000003</v>
          </cell>
          <cell r="AI18">
            <v>0</v>
          </cell>
          <cell r="AJ18">
            <v>0</v>
          </cell>
          <cell r="AK18">
            <v>0</v>
          </cell>
          <cell r="AL18">
            <v>7.1199999999999999E-2</v>
          </cell>
          <cell r="AM18">
            <v>7.5200000000000003E-2</v>
          </cell>
          <cell r="AN18">
            <v>0</v>
          </cell>
          <cell r="AO18">
            <v>4.2099999999999999E-2</v>
          </cell>
          <cell r="AP18">
            <v>0.12285533880075578</v>
          </cell>
          <cell r="AQ18">
            <v>0.1346</v>
          </cell>
          <cell r="AR18">
            <v>9.1999999999999998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.74609999999999999</v>
          </cell>
          <cell r="AZ18">
            <v>0.54180168502916393</v>
          </cell>
          <cell r="BA18">
            <v>0.66008685353335961</v>
          </cell>
          <cell r="BB18">
            <v>9.8372378992774262E-2</v>
          </cell>
          <cell r="BC18">
            <v>7.6399999999999996E-2</v>
          </cell>
          <cell r="BD18">
            <v>0</v>
          </cell>
          <cell r="BE18">
            <v>0.34470000000000001</v>
          </cell>
          <cell r="BF18">
            <v>7.8899999999999998E-2</v>
          </cell>
          <cell r="BG18">
            <v>0.1123</v>
          </cell>
          <cell r="BH18">
            <v>0</v>
          </cell>
          <cell r="BI18">
            <v>9.9900000000000003E-2</v>
          </cell>
          <cell r="BJ18">
            <v>0</v>
          </cell>
          <cell r="BK18">
            <v>0</v>
          </cell>
          <cell r="BL18">
            <v>0</v>
          </cell>
          <cell r="BM18">
            <v>0.63600000000000001</v>
          </cell>
          <cell r="BN18">
            <v>0</v>
          </cell>
          <cell r="BO18">
            <v>0</v>
          </cell>
          <cell r="BP18">
            <v>0.33300000000000002</v>
          </cell>
          <cell r="BQ18">
            <v>0</v>
          </cell>
          <cell r="BR18">
            <v>0</v>
          </cell>
          <cell r="BS18">
            <v>0.88590000000000002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.12</v>
          </cell>
          <cell r="CB18">
            <v>0</v>
          </cell>
          <cell r="CC18">
            <v>0</v>
          </cell>
          <cell r="CD18">
            <v>0.28760000000000002</v>
          </cell>
          <cell r="CE18">
            <v>0.36330000000000001</v>
          </cell>
          <cell r="CF18">
            <v>0.87580000000000002</v>
          </cell>
          <cell r="CG18">
            <v>0</v>
          </cell>
          <cell r="CH18">
            <v>0</v>
          </cell>
          <cell r="CI18">
            <v>0.90890000000000004</v>
          </cell>
          <cell r="CJ18">
            <v>0</v>
          </cell>
          <cell r="CK18">
            <v>0</v>
          </cell>
          <cell r="CL18">
            <v>0</v>
          </cell>
          <cell r="CM18">
            <v>0.35599999999999998</v>
          </cell>
          <cell r="CN18">
            <v>7.7600000000000002E-2</v>
          </cell>
          <cell r="CO18">
            <v>0</v>
          </cell>
          <cell r="CP18">
            <v>0.1928</v>
          </cell>
          <cell r="CQ18">
            <v>0</v>
          </cell>
          <cell r="CR18">
            <v>6.6299999999999998E-2</v>
          </cell>
          <cell r="CS18">
            <v>5.7500000000000002E-2</v>
          </cell>
          <cell r="CT18">
            <v>8.6099999999999996E-2</v>
          </cell>
          <cell r="CU18">
            <v>0</v>
          </cell>
          <cell r="CV18">
            <v>0</v>
          </cell>
          <cell r="CW18">
            <v>0</v>
          </cell>
          <cell r="CX18">
            <v>0.26579999999999998</v>
          </cell>
          <cell r="CY18">
            <v>0</v>
          </cell>
          <cell r="CZ18">
            <v>0</v>
          </cell>
          <cell r="DA18">
            <v>0</v>
          </cell>
          <cell r="DB18">
            <v>0.2112</v>
          </cell>
          <cell r="DC18">
            <v>0.1036</v>
          </cell>
        </row>
        <row r="19">
          <cell r="A19" t="str">
            <v>DALH</v>
          </cell>
          <cell r="B19">
            <v>5004</v>
          </cell>
          <cell r="C19" t="str">
            <v>DOM V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2.9999999999999997E-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5.0000000000000001E-4</v>
          </cell>
        </row>
        <row r="20">
          <cell r="A20" t="str">
            <v>DARM</v>
          </cell>
          <cell r="B20">
            <v>8133</v>
          </cell>
          <cell r="C20" t="str">
            <v>GENERATIO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A21" t="str">
            <v>DBRAY</v>
          </cell>
          <cell r="B21">
            <v>8169</v>
          </cell>
          <cell r="C21" t="str">
            <v>GENERATIO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5.765576333794295E-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2.76E-2</v>
          </cell>
          <cell r="AB21">
            <v>1.83E-2</v>
          </cell>
          <cell r="AC21">
            <v>0</v>
          </cell>
          <cell r="AD21">
            <v>0</v>
          </cell>
          <cell r="AE21">
            <v>3.7699999999999997E-2</v>
          </cell>
          <cell r="AF21">
            <v>0</v>
          </cell>
          <cell r="AG21">
            <v>0</v>
          </cell>
          <cell r="AH21">
            <v>0</v>
          </cell>
          <cell r="AI21">
            <v>4.2099999999999999E-2</v>
          </cell>
          <cell r="AJ21">
            <v>0</v>
          </cell>
          <cell r="AK21">
            <v>0.32769999999999999</v>
          </cell>
          <cell r="AL21">
            <v>0</v>
          </cell>
          <cell r="AM21">
            <v>0</v>
          </cell>
          <cell r="AN21">
            <v>0</v>
          </cell>
          <cell r="AO21">
            <v>3.5900000000000001E-2</v>
          </cell>
          <cell r="AP21">
            <v>1.6672720689478532E-2</v>
          </cell>
          <cell r="AQ21">
            <v>7.0000000000000001E-3</v>
          </cell>
          <cell r="AR21">
            <v>5.3800000000000001E-2</v>
          </cell>
          <cell r="AS21">
            <v>0</v>
          </cell>
          <cell r="AT21">
            <v>0.16209999999999999</v>
          </cell>
          <cell r="AU21">
            <v>9.5000000000000001E-2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.8597460923352617E-2</v>
          </cell>
          <cell r="BC21">
            <v>3.7900000000000003E-2</v>
          </cell>
          <cell r="BD21">
            <v>5.28E-2</v>
          </cell>
          <cell r="BE21">
            <v>0</v>
          </cell>
          <cell r="BF21">
            <v>3.9199999999999999E-2</v>
          </cell>
          <cell r="BG21">
            <v>0</v>
          </cell>
          <cell r="BH21">
            <v>5.4199999999999998E-2</v>
          </cell>
          <cell r="BI21">
            <v>4.9599999999999998E-2</v>
          </cell>
          <cell r="BJ21">
            <v>0</v>
          </cell>
          <cell r="BK21">
            <v>0.13539999999999999</v>
          </cell>
          <cell r="BL21">
            <v>7.0900000000000005E-2</v>
          </cell>
          <cell r="BM21">
            <v>0</v>
          </cell>
          <cell r="BN21">
            <v>0.30649999999999999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5.96E-2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3.85E-2</v>
          </cell>
          <cell r="CO21">
            <v>6.9699999999999998E-2</v>
          </cell>
          <cell r="CP21">
            <v>0</v>
          </cell>
          <cell r="CQ21">
            <v>0</v>
          </cell>
          <cell r="CR21">
            <v>9.9000000000000008E-3</v>
          </cell>
          <cell r="CS21">
            <v>2.2599999999999999E-2</v>
          </cell>
          <cell r="CT21">
            <v>3.3799999999999997E-2</v>
          </cell>
          <cell r="CU21">
            <v>0</v>
          </cell>
          <cell r="CV21">
            <v>4.99E-2</v>
          </cell>
          <cell r="CW21">
            <v>0.33600000000000002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4.0599999999999997E-2</v>
          </cell>
        </row>
        <row r="22">
          <cell r="A22" t="str">
            <v>DCI</v>
          </cell>
          <cell r="B22" t="str">
            <v>Not in SAP</v>
          </cell>
          <cell r="C22" t="str">
            <v>COR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.0692153114229781E-4</v>
          </cell>
          <cell r="S22">
            <v>4.8999999999999998E-3</v>
          </cell>
          <cell r="T22">
            <v>5.4999999999999997E-3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2.9999999999999997E-4</v>
          </cell>
          <cell r="BD22">
            <v>0</v>
          </cell>
          <cell r="BE22">
            <v>0</v>
          </cell>
          <cell r="BF22">
            <v>2.9999999999999997E-4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2.9999999999999997E-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4.4299999999999999E-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7.9699999999999993E-2</v>
          </cell>
        </row>
        <row r="23">
          <cell r="A23" t="str">
            <v>DCOVE</v>
          </cell>
          <cell r="B23">
            <v>8155</v>
          </cell>
          <cell r="C23" t="str">
            <v>ENERGY</v>
          </cell>
          <cell r="D23">
            <v>6.7000000000000002E-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2.9700000000000001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.6254317346343948E-2</v>
          </cell>
          <cell r="S23">
            <v>9.1000000000000004E-3</v>
          </cell>
          <cell r="T23">
            <v>1.03E-2</v>
          </cell>
          <cell r="U23">
            <v>0</v>
          </cell>
          <cell r="V23">
            <v>0</v>
          </cell>
          <cell r="W23">
            <v>4.5600000000000002E-2</v>
          </cell>
          <cell r="X23">
            <v>0</v>
          </cell>
          <cell r="Y23">
            <v>0</v>
          </cell>
          <cell r="Z23">
            <v>8.8000000000000005E-3</v>
          </cell>
          <cell r="AA23">
            <v>0</v>
          </cell>
          <cell r="AB23">
            <v>6.4999999999999997E-3</v>
          </cell>
          <cell r="AC23">
            <v>0</v>
          </cell>
          <cell r="AD23">
            <v>0</v>
          </cell>
          <cell r="AE23">
            <v>1.35E-2</v>
          </cell>
          <cell r="AF23">
            <v>0</v>
          </cell>
          <cell r="AG23">
            <v>0</v>
          </cell>
          <cell r="AH23">
            <v>3.0700000000000002E-2</v>
          </cell>
          <cell r="AI23">
            <v>0</v>
          </cell>
          <cell r="AJ23">
            <v>0</v>
          </cell>
          <cell r="AK23">
            <v>0</v>
          </cell>
          <cell r="AL23">
            <v>8.2000000000000007E-3</v>
          </cell>
          <cell r="AM23">
            <v>3.3E-3</v>
          </cell>
          <cell r="AN23">
            <v>0</v>
          </cell>
          <cell r="AO23">
            <v>1.7100000000000001E-2</v>
          </cell>
          <cell r="AP23">
            <v>3.0263841000541705E-2</v>
          </cell>
          <cell r="AQ23">
            <v>9.2999999999999992E-3</v>
          </cell>
          <cell r="AR23">
            <v>7.8100000000000003E-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.1741</v>
          </cell>
          <cell r="AZ23">
            <v>1.458198314970836E-2</v>
          </cell>
          <cell r="BA23">
            <v>1.7765495459928938E-2</v>
          </cell>
          <cell r="BB23">
            <v>0.10370833592738603</v>
          </cell>
          <cell r="BC23">
            <v>9.7999999999999997E-3</v>
          </cell>
          <cell r="BD23">
            <v>0</v>
          </cell>
          <cell r="BE23">
            <v>4.4299999999999999E-2</v>
          </cell>
          <cell r="BF23">
            <v>1.0200000000000001E-2</v>
          </cell>
          <cell r="BG23">
            <v>1.44E-2</v>
          </cell>
          <cell r="BH23">
            <v>0</v>
          </cell>
          <cell r="BI23">
            <v>1.29E-2</v>
          </cell>
          <cell r="BJ23">
            <v>0</v>
          </cell>
          <cell r="BK23">
            <v>0</v>
          </cell>
          <cell r="BL23">
            <v>0</v>
          </cell>
          <cell r="BM23">
            <v>8.1799999999999998E-2</v>
          </cell>
          <cell r="BN23">
            <v>0</v>
          </cell>
          <cell r="BO23">
            <v>0</v>
          </cell>
          <cell r="BP23">
            <v>4.2799999999999998E-2</v>
          </cell>
          <cell r="BQ23">
            <v>0.56189999999999996</v>
          </cell>
          <cell r="BR23">
            <v>0</v>
          </cell>
          <cell r="BS23">
            <v>0.1139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.54E-2</v>
          </cell>
          <cell r="CB23">
            <v>0</v>
          </cell>
          <cell r="CC23">
            <v>0</v>
          </cell>
          <cell r="CD23">
            <v>3.6999999999999998E-2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.01</v>
          </cell>
          <cell r="CO23">
            <v>0</v>
          </cell>
          <cell r="CP23">
            <v>2.4799999999999999E-2</v>
          </cell>
          <cell r="CQ23">
            <v>0</v>
          </cell>
          <cell r="CR23">
            <v>2.4E-2</v>
          </cell>
          <cell r="CS23">
            <v>3.5000000000000003E-2</v>
          </cell>
          <cell r="CT23">
            <v>5.2400000000000002E-2</v>
          </cell>
          <cell r="CU23">
            <v>0</v>
          </cell>
          <cell r="CV23">
            <v>0</v>
          </cell>
          <cell r="CW23">
            <v>0</v>
          </cell>
          <cell r="CX23">
            <v>0.1618</v>
          </cell>
          <cell r="CY23">
            <v>0</v>
          </cell>
          <cell r="CZ23">
            <v>0</v>
          </cell>
          <cell r="DA23">
            <v>0</v>
          </cell>
          <cell r="DB23">
            <v>0.1285</v>
          </cell>
          <cell r="DC23">
            <v>6.3100000000000003E-2</v>
          </cell>
        </row>
        <row r="24">
          <cell r="A24" t="str">
            <v>DDRES</v>
          </cell>
          <cell r="B24">
            <v>8000</v>
          </cell>
          <cell r="C24" t="str">
            <v>GENERATIO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A25" t="str">
            <v>DEIBD</v>
          </cell>
          <cell r="B25">
            <v>8000</v>
          </cell>
          <cell r="C25" t="str">
            <v>GENERATIO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7.478980828500893E-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2.9999999999999997E-4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1E-4</v>
          </cell>
          <cell r="AS25">
            <v>0</v>
          </cell>
          <cell r="AT25">
            <v>0</v>
          </cell>
          <cell r="AU25">
            <v>2.0000000000000001E-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.182127760741403E-5</v>
          </cell>
          <cell r="BC25">
            <v>8.0000000000000004E-4</v>
          </cell>
          <cell r="BD25">
            <v>0</v>
          </cell>
          <cell r="BE25">
            <v>0</v>
          </cell>
          <cell r="BF25">
            <v>8.9999999999999998E-4</v>
          </cell>
          <cell r="BG25">
            <v>0</v>
          </cell>
          <cell r="BH25">
            <v>0</v>
          </cell>
          <cell r="BI25">
            <v>1.1000000000000001E-3</v>
          </cell>
          <cell r="BJ25">
            <v>0</v>
          </cell>
          <cell r="BK25">
            <v>0</v>
          </cell>
          <cell r="BL25">
            <v>1.6000000000000001E-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8.0000000000000004E-4</v>
          </cell>
          <cell r="CO25">
            <v>1.5E-3</v>
          </cell>
          <cell r="CP25">
            <v>0</v>
          </cell>
          <cell r="CQ25">
            <v>0</v>
          </cell>
          <cell r="CR25">
            <v>2.9100000000000001E-2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A26" t="str">
            <v>DEICORP</v>
          </cell>
          <cell r="B26">
            <v>8000</v>
          </cell>
          <cell r="C26" t="str">
            <v>GENERAT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8.0000000000000002E-3</v>
          </cell>
          <cell r="T26">
            <v>8.9999999999999993E-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2.0000000000000001E-4</v>
          </cell>
          <cell r="AN26">
            <v>0</v>
          </cell>
          <cell r="AO26">
            <v>2.0000000000000001E-4</v>
          </cell>
          <cell r="AP26">
            <v>0</v>
          </cell>
          <cell r="AQ26">
            <v>0</v>
          </cell>
          <cell r="AR26">
            <v>5.0000000000000001E-4</v>
          </cell>
          <cell r="AS26">
            <v>0</v>
          </cell>
          <cell r="AT26">
            <v>1.6000000000000001E-3</v>
          </cell>
          <cell r="AU26">
            <v>8.9999999999999998E-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9.4851313843475168E-6</v>
          </cell>
          <cell r="BC26">
            <v>6.9999999999999999E-4</v>
          </cell>
          <cell r="BD26">
            <v>8.9999999999999998E-4</v>
          </cell>
          <cell r="BE26">
            <v>0</v>
          </cell>
          <cell r="BF26">
            <v>6.9999999999999999E-4</v>
          </cell>
          <cell r="BG26">
            <v>0</v>
          </cell>
          <cell r="BH26">
            <v>0</v>
          </cell>
          <cell r="BI26">
            <v>8.9999999999999998E-4</v>
          </cell>
          <cell r="BJ26">
            <v>0</v>
          </cell>
          <cell r="BK26">
            <v>2.3999999999999998E-3</v>
          </cell>
          <cell r="BL26">
            <v>1.1999999999999999E-3</v>
          </cell>
          <cell r="BM26">
            <v>0</v>
          </cell>
          <cell r="BN26">
            <v>5.4000000000000003E-3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6.9999999999999999E-4</v>
          </cell>
          <cell r="CO26">
            <v>1.1999999999999999E-3</v>
          </cell>
          <cell r="CP26">
            <v>0</v>
          </cell>
          <cell r="CQ26">
            <v>0</v>
          </cell>
          <cell r="CR26">
            <v>1E-4</v>
          </cell>
          <cell r="CS26">
            <v>5.7999999999999996E-3</v>
          </cell>
          <cell r="CT26">
            <v>8.6999999999999994E-3</v>
          </cell>
          <cell r="CU26">
            <v>0</v>
          </cell>
          <cell r="CV26">
            <v>1.2800000000000001E-2</v>
          </cell>
          <cell r="CW26">
            <v>8.6199999999999999E-2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.04E-2</v>
          </cell>
        </row>
        <row r="27">
          <cell r="A27" t="str">
            <v>DEIOG</v>
          </cell>
          <cell r="B27">
            <v>8500</v>
          </cell>
          <cell r="C27" t="str">
            <v>COR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A28" t="str">
            <v>DEK</v>
          </cell>
          <cell r="B28">
            <v>8208</v>
          </cell>
          <cell r="C28" t="str">
            <v>GENERATION</v>
          </cell>
          <cell r="D28">
            <v>3.8199999999999998E-2</v>
          </cell>
          <cell r="E28">
            <v>0.1447</v>
          </cell>
          <cell r="F28">
            <v>0.1447</v>
          </cell>
          <cell r="G28">
            <v>0</v>
          </cell>
          <cell r="H28">
            <v>8.8900000000000007E-2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42470000000000002</v>
          </cell>
          <cell r="Q28">
            <v>0</v>
          </cell>
          <cell r="R28">
            <v>3.5384529919404599E-2</v>
          </cell>
          <cell r="S28">
            <v>2.1000000000000001E-2</v>
          </cell>
          <cell r="T28">
            <v>2.3599999999999999E-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8.72E-2</v>
          </cell>
          <cell r="AB28">
            <v>5.7799999999999997E-2</v>
          </cell>
          <cell r="AC28">
            <v>0.20319999999999999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.13320000000000001</v>
          </cell>
          <cell r="AJ28">
            <v>0</v>
          </cell>
          <cell r="AK28">
            <v>0</v>
          </cell>
          <cell r="AL28">
            <v>3.5099999999999999E-2</v>
          </cell>
          <cell r="AM28">
            <v>0</v>
          </cell>
          <cell r="AN28">
            <v>0</v>
          </cell>
          <cell r="AO28">
            <v>2.6700000000000002E-2</v>
          </cell>
          <cell r="AP28">
            <v>1.8711846900471434E-2</v>
          </cell>
          <cell r="AQ28">
            <v>3.5000000000000001E-3</v>
          </cell>
          <cell r="AR28">
            <v>4.2799999999999998E-2</v>
          </cell>
          <cell r="AS28">
            <v>0.19239999999999999</v>
          </cell>
          <cell r="AT28">
            <v>0</v>
          </cell>
          <cell r="AU28">
            <v>7.5600000000000001E-2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2.0612669310808521E-2</v>
          </cell>
          <cell r="BC28">
            <v>4.0099999999999997E-2</v>
          </cell>
          <cell r="BD28">
            <v>5.5800000000000002E-2</v>
          </cell>
          <cell r="BE28">
            <v>0</v>
          </cell>
          <cell r="BF28">
            <v>4.1399999999999999E-2</v>
          </cell>
          <cell r="BG28">
            <v>0</v>
          </cell>
          <cell r="BH28">
            <v>5.74E-2</v>
          </cell>
          <cell r="BI28">
            <v>5.2499999999999998E-2</v>
          </cell>
          <cell r="BJ28">
            <v>0.16039999999999999</v>
          </cell>
          <cell r="BK28">
            <v>0</v>
          </cell>
          <cell r="BL28">
            <v>7.4999999999999997E-2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4.0800000000000003E-2</v>
          </cell>
          <cell r="CO28">
            <v>7.3800000000000004E-2</v>
          </cell>
          <cell r="CP28">
            <v>0</v>
          </cell>
          <cell r="CQ28">
            <v>0</v>
          </cell>
          <cell r="CR28">
            <v>0.1123</v>
          </cell>
          <cell r="CS28">
            <v>1.06E-2</v>
          </cell>
          <cell r="CT28">
            <v>1.5900000000000001E-2</v>
          </cell>
          <cell r="CU28">
            <v>5.6500000000000002E-2</v>
          </cell>
          <cell r="CV28">
            <v>2.35E-2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1.9099999999999999E-2</v>
          </cell>
        </row>
        <row r="29">
          <cell r="A29" t="str">
            <v>DELCO</v>
          </cell>
          <cell r="B29">
            <v>8302</v>
          </cell>
          <cell r="C29" t="str">
            <v>GENERATION</v>
          </cell>
          <cell r="D29">
            <v>1.2999999999999999E-3</v>
          </cell>
          <cell r="E29">
            <v>0</v>
          </cell>
          <cell r="F29">
            <v>0</v>
          </cell>
          <cell r="G29">
            <v>8.0000000000000002E-3</v>
          </cell>
          <cell r="H29">
            <v>3.0000000000000001E-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.9268071376669622E-3</v>
          </cell>
          <cell r="S29">
            <v>1.1000000000000001E-3</v>
          </cell>
          <cell r="T29">
            <v>1.1999999999999999E-3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.6999999999999999E-3</v>
          </cell>
          <cell r="AB29">
            <v>1.1000000000000001E-3</v>
          </cell>
          <cell r="AC29">
            <v>0</v>
          </cell>
          <cell r="AD29">
            <v>0</v>
          </cell>
          <cell r="AE29">
            <v>2.3E-3</v>
          </cell>
          <cell r="AF29">
            <v>0</v>
          </cell>
          <cell r="AG29">
            <v>0</v>
          </cell>
          <cell r="AH29">
            <v>0</v>
          </cell>
          <cell r="AI29">
            <v>2.5999999999999999E-3</v>
          </cell>
          <cell r="AJ29">
            <v>0</v>
          </cell>
          <cell r="AK29">
            <v>2.0299999999999999E-2</v>
          </cell>
          <cell r="AL29">
            <v>0</v>
          </cell>
          <cell r="AM29">
            <v>1.8E-3</v>
          </cell>
          <cell r="AN29">
            <v>0</v>
          </cell>
          <cell r="AO29">
            <v>2.7000000000000001E-3</v>
          </cell>
          <cell r="AP29">
            <v>3.7242249166865807E-3</v>
          </cell>
          <cell r="AQ29">
            <v>8.0000000000000004E-4</v>
          </cell>
          <cell r="AR29">
            <v>2.5999999999999999E-3</v>
          </cell>
          <cell r="AS29">
            <v>0</v>
          </cell>
          <cell r="AT29">
            <v>7.7000000000000002E-3</v>
          </cell>
          <cell r="AU29">
            <v>4.4999999999999997E-3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7.4055264301084418E-5</v>
          </cell>
          <cell r="BC29">
            <v>5.1999999999999998E-3</v>
          </cell>
          <cell r="BD29">
            <v>7.3000000000000001E-3</v>
          </cell>
          <cell r="BE29">
            <v>0</v>
          </cell>
          <cell r="BF29">
            <v>5.4000000000000003E-3</v>
          </cell>
          <cell r="BG29">
            <v>0</v>
          </cell>
          <cell r="BH29">
            <v>7.4999999999999997E-3</v>
          </cell>
          <cell r="BI29">
            <v>6.7999999999999996E-3</v>
          </cell>
          <cell r="BJ29">
            <v>0</v>
          </cell>
          <cell r="BK29">
            <v>1.8599999999999998E-2</v>
          </cell>
          <cell r="BL29">
            <v>9.7000000000000003E-3</v>
          </cell>
          <cell r="BM29">
            <v>0</v>
          </cell>
          <cell r="BN29">
            <v>4.2099999999999999E-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8.2000000000000007E-3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.3E-3</v>
          </cell>
          <cell r="CO29">
            <v>9.5999999999999992E-3</v>
          </cell>
          <cell r="CP29">
            <v>0</v>
          </cell>
          <cell r="CQ29">
            <v>0</v>
          </cell>
          <cell r="CR29">
            <v>1E-3</v>
          </cell>
          <cell r="CS29">
            <v>4.1999999999999997E-3</v>
          </cell>
          <cell r="CT29">
            <v>6.4000000000000003E-3</v>
          </cell>
          <cell r="CU29">
            <v>0</v>
          </cell>
          <cell r="CV29">
            <v>9.4000000000000004E-3</v>
          </cell>
          <cell r="CW29">
            <v>6.3299999999999995E-2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7.7000000000000002E-3</v>
          </cell>
        </row>
        <row r="30">
          <cell r="A30" t="str">
            <v>DEMI</v>
          </cell>
          <cell r="B30">
            <v>8141</v>
          </cell>
          <cell r="C30" t="str">
            <v>GENERATION</v>
          </cell>
          <cell r="D30">
            <v>1.9E-3</v>
          </cell>
          <cell r="E30">
            <v>0</v>
          </cell>
          <cell r="F30">
            <v>0</v>
          </cell>
          <cell r="G30">
            <v>0</v>
          </cell>
          <cell r="H30">
            <v>4.4000000000000003E-3</v>
          </cell>
          <cell r="I30">
            <v>0.15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.26</v>
          </cell>
          <cell r="P30">
            <v>0</v>
          </cell>
          <cell r="Q30">
            <v>0</v>
          </cell>
          <cell r="R30">
            <v>1.8894329730822761E-3</v>
          </cell>
          <cell r="S30">
            <v>1.03E-2</v>
          </cell>
          <cell r="T30">
            <v>1.1599999999999999E-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999999999999999E-3</v>
          </cell>
          <cell r="AB30">
            <v>1.6999999999999999E-3</v>
          </cell>
          <cell r="AC30">
            <v>0</v>
          </cell>
          <cell r="AD30">
            <v>0.26729999999999998</v>
          </cell>
          <cell r="AE30">
            <v>3.5000000000000001E-3</v>
          </cell>
          <cell r="AF30">
            <v>0</v>
          </cell>
          <cell r="AG30">
            <v>0</v>
          </cell>
          <cell r="AH30">
            <v>0</v>
          </cell>
          <cell r="AI30">
            <v>3.8999999999999998E-3</v>
          </cell>
          <cell r="AJ30">
            <v>0</v>
          </cell>
          <cell r="AK30">
            <v>0</v>
          </cell>
          <cell r="AL30">
            <v>1.5E-3</v>
          </cell>
          <cell r="AM30">
            <v>3.3E-3</v>
          </cell>
          <cell r="AN30">
            <v>0</v>
          </cell>
          <cell r="AO30">
            <v>3.3999999999999998E-3</v>
          </cell>
          <cell r="AP30">
            <v>4.8976114822063945E-4</v>
          </cell>
          <cell r="AQ30">
            <v>0</v>
          </cell>
          <cell r="AR30">
            <v>6.9999999999999999E-4</v>
          </cell>
          <cell r="AS30">
            <v>0</v>
          </cell>
          <cell r="AT30">
            <v>0</v>
          </cell>
          <cell r="AU30">
            <v>1.2999999999999999E-3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6.6592992224798089E-4</v>
          </cell>
          <cell r="BC30">
            <v>3.3999999999999998E-3</v>
          </cell>
          <cell r="BD30">
            <v>0</v>
          </cell>
          <cell r="BE30">
            <v>0</v>
          </cell>
          <cell r="BF30">
            <v>3.5000000000000001E-3</v>
          </cell>
          <cell r="BG30">
            <v>0</v>
          </cell>
          <cell r="BH30">
            <v>4.7999999999999996E-3</v>
          </cell>
          <cell r="BI30">
            <v>4.4000000000000003E-3</v>
          </cell>
          <cell r="BJ30">
            <v>0</v>
          </cell>
          <cell r="BK30">
            <v>0</v>
          </cell>
          <cell r="BL30">
            <v>6.3E-3</v>
          </cell>
          <cell r="BM30">
            <v>0</v>
          </cell>
          <cell r="BN30">
            <v>0</v>
          </cell>
          <cell r="BO30">
            <v>0.26500000000000001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5.3E-3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7.1000000000000004E-3</v>
          </cell>
          <cell r="CK30">
            <v>0</v>
          </cell>
          <cell r="CL30">
            <v>0.3049</v>
          </cell>
          <cell r="CM30">
            <v>0</v>
          </cell>
          <cell r="CN30">
            <v>3.3999999999999998E-3</v>
          </cell>
          <cell r="CO30">
            <v>6.1999999999999998E-3</v>
          </cell>
          <cell r="CP30">
            <v>0</v>
          </cell>
          <cell r="CQ30">
            <v>0</v>
          </cell>
          <cell r="CR30">
            <v>5.9999999999999995E-4</v>
          </cell>
          <cell r="CS30">
            <v>3.1899999999999998E-2</v>
          </cell>
          <cell r="CT30">
            <v>4.7800000000000002E-2</v>
          </cell>
          <cell r="CU30">
            <v>0</v>
          </cell>
          <cell r="CV30">
            <v>7.0699999999999999E-2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5.7500000000000002E-2</v>
          </cell>
        </row>
        <row r="31">
          <cell r="A31" t="str">
            <v>DENE</v>
          </cell>
          <cell r="B31">
            <v>8170</v>
          </cell>
          <cell r="C31" t="str">
            <v>GENERATION</v>
          </cell>
          <cell r="D31">
            <v>3.2399999999999998E-2</v>
          </cell>
          <cell r="E31">
            <v>0</v>
          </cell>
          <cell r="F31">
            <v>0</v>
          </cell>
          <cell r="G31">
            <v>0.19800000000000001</v>
          </cell>
          <cell r="H31">
            <v>7.5399999999999995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.36020000000000002</v>
          </cell>
          <cell r="Q31">
            <v>0</v>
          </cell>
          <cell r="R31">
            <v>0</v>
          </cell>
          <cell r="S31">
            <v>5.2299999999999999E-2</v>
          </cell>
          <cell r="T31">
            <v>5.8900000000000001E-2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4.4999999999999997E-3</v>
          </cell>
          <cell r="AP31">
            <v>1.4098315474564364E-2</v>
          </cell>
          <cell r="AQ31">
            <v>1E-4</v>
          </cell>
          <cell r="AR31">
            <v>2E-3</v>
          </cell>
          <cell r="AS31">
            <v>0</v>
          </cell>
          <cell r="AT31">
            <v>6.0000000000000001E-3</v>
          </cell>
          <cell r="AU31">
            <v>3.5000000000000001E-3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1.8770862433054461E-5</v>
          </cell>
          <cell r="BC31">
            <v>1.5E-3</v>
          </cell>
          <cell r="BD31">
            <v>2E-3</v>
          </cell>
          <cell r="BE31">
            <v>0</v>
          </cell>
          <cell r="BF31">
            <v>1.5E-3</v>
          </cell>
          <cell r="BG31">
            <v>0</v>
          </cell>
          <cell r="BH31">
            <v>2.0999999999999999E-3</v>
          </cell>
          <cell r="BI31">
            <v>1.9E-3</v>
          </cell>
          <cell r="BJ31">
            <v>0</v>
          </cell>
          <cell r="BK31">
            <v>5.1999999999999998E-3</v>
          </cell>
          <cell r="BL31">
            <v>2.7000000000000001E-3</v>
          </cell>
          <cell r="BM31">
            <v>0</v>
          </cell>
          <cell r="BN31">
            <v>1.18E-2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2.3E-3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1.5E-3</v>
          </cell>
          <cell r="CO31">
            <v>2.7000000000000001E-3</v>
          </cell>
          <cell r="CP31">
            <v>0</v>
          </cell>
          <cell r="CQ31">
            <v>0</v>
          </cell>
          <cell r="CR31">
            <v>2.5000000000000001E-3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A32" t="str">
            <v>DETCI</v>
          </cell>
          <cell r="B32">
            <v>8160</v>
          </cell>
          <cell r="C32" t="str">
            <v>GENER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4.0000000000000002E-4</v>
          </cell>
          <cell r="T32">
            <v>5.0000000000000001E-4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E-4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1E-4</v>
          </cell>
          <cell r="BM32">
            <v>0</v>
          </cell>
          <cell r="BN32">
            <v>0</v>
          </cell>
          <cell r="BO32">
            <v>2.7000000000000001E-3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1E-4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E-4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A33" t="str">
            <v>DFAIR</v>
          </cell>
          <cell r="B33">
            <v>8000</v>
          </cell>
          <cell r="C33" t="str">
            <v>GENERATION</v>
          </cell>
          <cell r="D33">
            <v>2.5999999999999999E-3</v>
          </cell>
          <cell r="E33">
            <v>0</v>
          </cell>
          <cell r="F33">
            <v>0</v>
          </cell>
          <cell r="G33">
            <v>1.5900000000000001E-2</v>
          </cell>
          <cell r="H33">
            <v>6.1000000000000004E-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3.4771942637345871E-2</v>
          </cell>
          <cell r="S33">
            <v>1.77E-2</v>
          </cell>
          <cell r="T33">
            <v>1.9900000000000001E-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3.7000000000000002E-3</v>
          </cell>
          <cell r="AB33">
            <v>2.3999999999999998E-3</v>
          </cell>
          <cell r="AC33">
            <v>0</v>
          </cell>
          <cell r="AD33">
            <v>0</v>
          </cell>
          <cell r="AE33">
            <v>5.0000000000000001E-3</v>
          </cell>
          <cell r="AF33">
            <v>0</v>
          </cell>
          <cell r="AG33">
            <v>0</v>
          </cell>
          <cell r="AH33">
            <v>0</v>
          </cell>
          <cell r="AI33">
            <v>5.5999999999999999E-3</v>
          </cell>
          <cell r="AJ33">
            <v>0</v>
          </cell>
          <cell r="AK33">
            <v>4.3900000000000002E-2</v>
          </cell>
          <cell r="AL33">
            <v>2.3999999999999998E-3</v>
          </cell>
          <cell r="AM33">
            <v>7.7999999999999996E-3</v>
          </cell>
          <cell r="AN33">
            <v>0</v>
          </cell>
          <cell r="AO33">
            <v>6.6E-3</v>
          </cell>
          <cell r="AP33">
            <v>4.1952941637900072E-3</v>
          </cell>
          <cell r="AQ33">
            <v>1E-4</v>
          </cell>
          <cell r="AR33">
            <v>1.6500000000000001E-2</v>
          </cell>
          <cell r="AS33">
            <v>0</v>
          </cell>
          <cell r="AT33">
            <v>4.9599999999999998E-2</v>
          </cell>
          <cell r="AU33">
            <v>2.9100000000000001E-2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4.2847513056987621E-3</v>
          </cell>
          <cell r="BC33">
            <v>2.29E-2</v>
          </cell>
          <cell r="BD33">
            <v>3.1800000000000002E-2</v>
          </cell>
          <cell r="BE33">
            <v>0</v>
          </cell>
          <cell r="BF33">
            <v>2.3599999999999999E-2</v>
          </cell>
          <cell r="BG33">
            <v>0</v>
          </cell>
          <cell r="BH33">
            <v>3.27E-2</v>
          </cell>
          <cell r="BI33">
            <v>2.9899999999999999E-2</v>
          </cell>
          <cell r="BJ33">
            <v>0</v>
          </cell>
          <cell r="BK33">
            <v>8.1699999999999995E-2</v>
          </cell>
          <cell r="BL33">
            <v>4.2700000000000002E-2</v>
          </cell>
          <cell r="BM33">
            <v>0</v>
          </cell>
          <cell r="BN33">
            <v>0.1849000000000000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3.5900000000000001E-2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.3199999999999998E-2</v>
          </cell>
          <cell r="CO33">
            <v>4.2099999999999999E-2</v>
          </cell>
          <cell r="CP33">
            <v>0</v>
          </cell>
          <cell r="CQ33">
            <v>0</v>
          </cell>
          <cell r="CR33">
            <v>4.1999999999999997E-3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A34" t="str">
            <v>DGBR</v>
          </cell>
          <cell r="B34">
            <v>8130</v>
          </cell>
          <cell r="C34" t="str">
            <v>ENERGY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.3332572882880014E-6</v>
          </cell>
          <cell r="S34">
            <v>1E-4</v>
          </cell>
          <cell r="T34">
            <v>1E-4</v>
          </cell>
          <cell r="U34">
            <v>0</v>
          </cell>
          <cell r="V34">
            <v>0</v>
          </cell>
          <cell r="W34">
            <v>5.0000000000000001E-4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1.4E-3</v>
          </cell>
          <cell r="CT34">
            <v>2E-3</v>
          </cell>
          <cell r="CU34">
            <v>0</v>
          </cell>
          <cell r="CV34">
            <v>0</v>
          </cell>
          <cell r="CW34">
            <v>0</v>
          </cell>
          <cell r="CX34">
            <v>6.3E-3</v>
          </cell>
          <cell r="CY34">
            <v>0</v>
          </cell>
          <cell r="CZ34">
            <v>0</v>
          </cell>
          <cell r="DA34">
            <v>0</v>
          </cell>
          <cell r="DB34">
            <v>5.0000000000000001E-3</v>
          </cell>
          <cell r="DC34">
            <v>2.3999999999999998E-3</v>
          </cell>
        </row>
        <row r="35">
          <cell r="A35" t="str">
            <v>DGLLC</v>
          </cell>
          <cell r="B35">
            <v>8132</v>
          </cell>
          <cell r="C35" t="str">
            <v>ENERG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1E-4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1E-4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A36" t="str">
            <v>DKINC</v>
          </cell>
          <cell r="B36">
            <v>8300</v>
          </cell>
          <cell r="C36" t="str">
            <v>GENERATION</v>
          </cell>
          <cell r="D36">
            <v>1.06E-2</v>
          </cell>
          <cell r="E36">
            <v>0</v>
          </cell>
          <cell r="F36">
            <v>0</v>
          </cell>
          <cell r="G36">
            <v>6.4699999999999994E-2</v>
          </cell>
          <cell r="H36">
            <v>2.46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.1176</v>
          </cell>
          <cell r="Q36">
            <v>0</v>
          </cell>
          <cell r="R36">
            <v>2.2360739424492085E-2</v>
          </cell>
          <cell r="S36">
            <v>4.4000000000000003E-3</v>
          </cell>
          <cell r="T36">
            <v>5.0000000000000001E-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.38E-2</v>
          </cell>
          <cell r="AB36">
            <v>9.1999999999999998E-3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.1100000000000001E-2</v>
          </cell>
          <cell r="AJ36">
            <v>0</v>
          </cell>
          <cell r="AK36">
            <v>0.16439999999999999</v>
          </cell>
          <cell r="AL36">
            <v>0</v>
          </cell>
          <cell r="AM36">
            <v>5.1999999999999998E-3</v>
          </cell>
          <cell r="AN36">
            <v>0</v>
          </cell>
          <cell r="AO36">
            <v>5.0000000000000001E-3</v>
          </cell>
          <cell r="AP36">
            <v>5.4075989547245967E-3</v>
          </cell>
          <cell r="AQ36">
            <v>2.5999999999999999E-3</v>
          </cell>
          <cell r="AR36">
            <v>1.24E-2</v>
          </cell>
          <cell r="AS36">
            <v>0</v>
          </cell>
          <cell r="AT36">
            <v>3.73E-2</v>
          </cell>
          <cell r="AU36">
            <v>2.18E-2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4.0128812458709003E-3</v>
          </cell>
          <cell r="BC36">
            <v>1.47E-2</v>
          </cell>
          <cell r="BD36">
            <v>2.0500000000000001E-2</v>
          </cell>
          <cell r="BE36">
            <v>0</v>
          </cell>
          <cell r="BF36">
            <v>1.52E-2</v>
          </cell>
          <cell r="BG36">
            <v>0</v>
          </cell>
          <cell r="BH36">
            <v>2.1000000000000001E-2</v>
          </cell>
          <cell r="BI36">
            <v>1.9199999999999998E-2</v>
          </cell>
          <cell r="BJ36">
            <v>0</v>
          </cell>
          <cell r="BK36">
            <v>5.2499999999999998E-2</v>
          </cell>
          <cell r="BL36">
            <v>2.75E-2</v>
          </cell>
          <cell r="BM36">
            <v>0</v>
          </cell>
          <cell r="BN36">
            <v>0.1189000000000000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2.3099999999999999E-2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2.7E-2</v>
          </cell>
          <cell r="CP36">
            <v>0</v>
          </cell>
          <cell r="CQ36">
            <v>0</v>
          </cell>
          <cell r="CR36">
            <v>7.7000000000000002E-3</v>
          </cell>
          <cell r="CS36">
            <v>1.1299999999999999E-2</v>
          </cell>
          <cell r="CT36">
            <v>1.7000000000000001E-2</v>
          </cell>
          <cell r="CU36">
            <v>0</v>
          </cell>
          <cell r="CV36">
            <v>2.5100000000000001E-2</v>
          </cell>
          <cell r="CW36">
            <v>0.16900000000000001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2.0400000000000001E-2</v>
          </cell>
        </row>
        <row r="37">
          <cell r="A37" t="str">
            <v>DLI</v>
          </cell>
          <cell r="B37" t="str">
            <v>Not in SAP</v>
          </cell>
          <cell r="C37" t="str">
            <v>CORP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.0203269887569377E-3</v>
          </cell>
          <cell r="S37">
            <v>1.9E-3</v>
          </cell>
          <cell r="T37">
            <v>2.0999999999999999E-3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1E-4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1E-4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4.1999999999999997E-3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7.4999999999999997E-3</v>
          </cell>
        </row>
        <row r="38">
          <cell r="A38" t="str">
            <v>DMANCH</v>
          </cell>
          <cell r="B38">
            <v>8167</v>
          </cell>
          <cell r="C38" t="str">
            <v>GENERATION</v>
          </cell>
          <cell r="D38">
            <v>2.5000000000000001E-3</v>
          </cell>
          <cell r="E38">
            <v>0</v>
          </cell>
          <cell r="F38">
            <v>0</v>
          </cell>
          <cell r="G38">
            <v>1.55E-2</v>
          </cell>
          <cell r="H38">
            <v>5.8999999999999999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7.7878817282273534E-3</v>
          </cell>
          <cell r="S38">
            <v>2.3E-3</v>
          </cell>
          <cell r="T38">
            <v>2.5999999999999999E-3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3.3999999999999998E-3</v>
          </cell>
          <cell r="AB38">
            <v>2.3E-3</v>
          </cell>
          <cell r="AC38">
            <v>0</v>
          </cell>
          <cell r="AD38">
            <v>0</v>
          </cell>
          <cell r="AE38">
            <v>4.7000000000000002E-3</v>
          </cell>
          <cell r="AF38">
            <v>0</v>
          </cell>
          <cell r="AG38">
            <v>0</v>
          </cell>
          <cell r="AH38">
            <v>0</v>
          </cell>
          <cell r="AI38">
            <v>5.1999999999999998E-3</v>
          </cell>
          <cell r="AJ38">
            <v>0</v>
          </cell>
          <cell r="AK38">
            <v>4.0500000000000001E-2</v>
          </cell>
          <cell r="AL38">
            <v>0</v>
          </cell>
          <cell r="AM38">
            <v>0</v>
          </cell>
          <cell r="AN38">
            <v>0</v>
          </cell>
          <cell r="AO38">
            <v>6.1999999999999998E-3</v>
          </cell>
          <cell r="AP38">
            <v>2.9750200465832165E-3</v>
          </cell>
          <cell r="AQ38">
            <v>1.2999999999999999E-3</v>
          </cell>
          <cell r="AR38">
            <v>2.3E-3</v>
          </cell>
          <cell r="AS38">
            <v>0</v>
          </cell>
          <cell r="AT38">
            <v>6.8999999999999999E-3</v>
          </cell>
          <cell r="AU38">
            <v>4.0000000000000001E-3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7.7866577720882171E-4</v>
          </cell>
          <cell r="BC38">
            <v>5.1000000000000004E-3</v>
          </cell>
          <cell r="BD38">
            <v>7.1000000000000004E-3</v>
          </cell>
          <cell r="BE38">
            <v>0</v>
          </cell>
          <cell r="BF38">
            <v>5.3E-3</v>
          </cell>
          <cell r="BG38">
            <v>0</v>
          </cell>
          <cell r="BH38">
            <v>7.3000000000000001E-3</v>
          </cell>
          <cell r="BI38">
            <v>6.7000000000000002E-3</v>
          </cell>
          <cell r="BJ38">
            <v>0</v>
          </cell>
          <cell r="BK38">
            <v>1.83E-2</v>
          </cell>
          <cell r="BL38">
            <v>9.5999999999999992E-3</v>
          </cell>
          <cell r="BM38">
            <v>0</v>
          </cell>
          <cell r="BN38">
            <v>4.1399999999999999E-2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8.0000000000000002E-3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5.1999999999999998E-3</v>
          </cell>
          <cell r="CO38">
            <v>9.4000000000000004E-3</v>
          </cell>
          <cell r="CP38">
            <v>0</v>
          </cell>
          <cell r="CQ38">
            <v>0</v>
          </cell>
          <cell r="CR38">
            <v>1.4E-3</v>
          </cell>
          <cell r="CS38">
            <v>3.0999999999999999E-3</v>
          </cell>
          <cell r="CT38">
            <v>4.5999999999999999E-3</v>
          </cell>
          <cell r="CU38">
            <v>0</v>
          </cell>
          <cell r="CV38">
            <v>6.7999999999999996E-3</v>
          </cell>
          <cell r="CW38">
            <v>4.5900000000000003E-2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5.5999999999999999E-3</v>
          </cell>
        </row>
        <row r="39">
          <cell r="A39" t="str">
            <v>DMORG</v>
          </cell>
          <cell r="B39">
            <v>8300</v>
          </cell>
          <cell r="C39" t="str">
            <v>GENERATION</v>
          </cell>
          <cell r="D39">
            <v>3.3999999999999998E-3</v>
          </cell>
          <cell r="E39">
            <v>0</v>
          </cell>
          <cell r="F39">
            <v>0</v>
          </cell>
          <cell r="G39">
            <v>2.0799999999999999E-2</v>
          </cell>
          <cell r="H39">
            <v>7.9000000000000008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.0527488432141276E-4</v>
          </cell>
          <cell r="S39">
            <v>1.1000000000000001E-3</v>
          </cell>
          <cell r="T39">
            <v>1.2999999999999999E-3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4.4999999999999997E-3</v>
          </cell>
          <cell r="AB39">
            <v>3.0000000000000001E-3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6.7999999999999996E-3</v>
          </cell>
          <cell r="AJ39">
            <v>0</v>
          </cell>
          <cell r="AK39">
            <v>5.2900000000000003E-2</v>
          </cell>
          <cell r="AL39">
            <v>0</v>
          </cell>
          <cell r="AM39">
            <v>1E-4</v>
          </cell>
          <cell r="AN39">
            <v>0</v>
          </cell>
          <cell r="AO39">
            <v>5.0000000000000001E-4</v>
          </cell>
          <cell r="AP39">
            <v>2.0268623059458392E-4</v>
          </cell>
          <cell r="AQ39">
            <v>1E-4</v>
          </cell>
          <cell r="AR39">
            <v>0</v>
          </cell>
          <cell r="AS39">
            <v>0</v>
          </cell>
          <cell r="AT39">
            <v>1E-4</v>
          </cell>
          <cell r="AU39">
            <v>1E-4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4.7201660949982751E-6</v>
          </cell>
          <cell r="BC39">
            <v>2.9999999999999997E-4</v>
          </cell>
          <cell r="BD39">
            <v>5.0000000000000001E-4</v>
          </cell>
          <cell r="BE39">
            <v>0</v>
          </cell>
          <cell r="BF39">
            <v>2.9999999999999997E-4</v>
          </cell>
          <cell r="BG39">
            <v>0</v>
          </cell>
          <cell r="BH39">
            <v>5.0000000000000001E-4</v>
          </cell>
          <cell r="BI39">
            <v>4.0000000000000002E-4</v>
          </cell>
          <cell r="BJ39">
            <v>0</v>
          </cell>
          <cell r="BK39">
            <v>1.1999999999999999E-3</v>
          </cell>
          <cell r="BL39">
            <v>5.9999999999999995E-4</v>
          </cell>
          <cell r="BM39">
            <v>0</v>
          </cell>
          <cell r="BN39">
            <v>2.7000000000000001E-3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2.9999999999999997E-4</v>
          </cell>
          <cell r="CO39">
            <v>5.9999999999999995E-4</v>
          </cell>
          <cell r="CP39">
            <v>0</v>
          </cell>
          <cell r="CQ39">
            <v>0</v>
          </cell>
          <cell r="CR39">
            <v>1E-4</v>
          </cell>
          <cell r="CS39">
            <v>1E-3</v>
          </cell>
          <cell r="CT39">
            <v>1.5E-3</v>
          </cell>
          <cell r="CU39">
            <v>0</v>
          </cell>
          <cell r="CV39">
            <v>2.2000000000000001E-3</v>
          </cell>
          <cell r="CW39">
            <v>1.4500000000000001E-2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1.8E-3</v>
          </cell>
        </row>
        <row r="40">
          <cell r="A40" t="str">
            <v>DNC</v>
          </cell>
          <cell r="B40">
            <v>8205</v>
          </cell>
          <cell r="C40" t="str">
            <v>GENERATION</v>
          </cell>
          <cell r="D40">
            <v>8.4099999999999994E-2</v>
          </cell>
          <cell r="E40">
            <v>0.31840000000000002</v>
          </cell>
          <cell r="F40">
            <v>0.31840000000000002</v>
          </cell>
          <cell r="G40">
            <v>0</v>
          </cell>
          <cell r="H40">
            <v>0.1957000000000000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.9611281430614695E-2</v>
          </cell>
          <cell r="S40">
            <v>9.5500000000000002E-2</v>
          </cell>
          <cell r="T40">
            <v>0.1076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3.8199999999999998E-2</v>
          </cell>
          <cell r="Z40">
            <v>0</v>
          </cell>
          <cell r="AA40">
            <v>0.1406</v>
          </cell>
          <cell r="AB40">
            <v>9.3100000000000002E-2</v>
          </cell>
          <cell r="AC40">
            <v>0.3276</v>
          </cell>
          <cell r="AD40">
            <v>0</v>
          </cell>
          <cell r="AE40">
            <v>0.19189999999999999</v>
          </cell>
          <cell r="AF40">
            <v>0</v>
          </cell>
          <cell r="AG40">
            <v>0</v>
          </cell>
          <cell r="AH40">
            <v>0</v>
          </cell>
          <cell r="AI40">
            <v>0.2147</v>
          </cell>
          <cell r="AJ40">
            <v>0</v>
          </cell>
          <cell r="AK40">
            <v>0</v>
          </cell>
          <cell r="AL40">
            <v>0.1103</v>
          </cell>
          <cell r="AM40">
            <v>2.9499999999999998E-2</v>
          </cell>
          <cell r="AN40">
            <v>0</v>
          </cell>
          <cell r="AO40">
            <v>4.2500000000000003E-2</v>
          </cell>
          <cell r="AP40">
            <v>4.0789185596616075E-2</v>
          </cell>
          <cell r="AQ40">
            <v>8.8000000000000005E-3</v>
          </cell>
          <cell r="AR40">
            <v>8.5099999999999995E-2</v>
          </cell>
          <cell r="AS40">
            <v>0.38219999999999998</v>
          </cell>
          <cell r="AT40">
            <v>0</v>
          </cell>
          <cell r="AU40">
            <v>0.15010000000000001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3.1097751214445878E-2</v>
          </cell>
          <cell r="BC40">
            <v>8.6800000000000002E-2</v>
          </cell>
          <cell r="BD40">
            <v>0.1207</v>
          </cell>
          <cell r="BE40">
            <v>0</v>
          </cell>
          <cell r="BF40">
            <v>8.9599999999999999E-2</v>
          </cell>
          <cell r="BG40">
            <v>0</v>
          </cell>
          <cell r="BH40">
            <v>0.1241</v>
          </cell>
          <cell r="BI40">
            <v>0.1134</v>
          </cell>
          <cell r="BJ40">
            <v>0.34670000000000001</v>
          </cell>
          <cell r="BK40">
            <v>0</v>
          </cell>
          <cell r="BL40">
            <v>0.16209999999999999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.1363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8.8099999999999998E-2</v>
          </cell>
          <cell r="CO40">
            <v>0.1595</v>
          </cell>
          <cell r="CP40">
            <v>0</v>
          </cell>
          <cell r="CQ40">
            <v>0</v>
          </cell>
          <cell r="CR40">
            <v>9.9599999999999994E-2</v>
          </cell>
          <cell r="CS40">
            <v>5.4300000000000001E-2</v>
          </cell>
          <cell r="CT40">
            <v>8.1299999999999997E-2</v>
          </cell>
          <cell r="CU40">
            <v>0.2893</v>
          </cell>
          <cell r="CV40">
            <v>0.1202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9.7799999999999998E-2</v>
          </cell>
        </row>
        <row r="41">
          <cell r="A41" t="str">
            <v>DNNA</v>
          </cell>
          <cell r="B41">
            <v>8207</v>
          </cell>
          <cell r="C41" t="str">
            <v>GENERATIO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.2071674430421379E-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1.1000000000000001E-3</v>
          </cell>
          <cell r="AP41">
            <v>0</v>
          </cell>
          <cell r="AQ41">
            <v>0</v>
          </cell>
          <cell r="AR41">
            <v>1.0699999999999999E-2</v>
          </cell>
          <cell r="AS41">
            <v>0</v>
          </cell>
          <cell r="AT41">
            <v>0</v>
          </cell>
          <cell r="AU41">
            <v>1.89E-2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.6788275685768835E-3</v>
          </cell>
          <cell r="BC41">
            <v>1E-4</v>
          </cell>
          <cell r="BD41">
            <v>1E-4</v>
          </cell>
          <cell r="BE41">
            <v>0</v>
          </cell>
          <cell r="BF41">
            <v>1E-4</v>
          </cell>
          <cell r="BG41">
            <v>0</v>
          </cell>
          <cell r="BH41">
            <v>0</v>
          </cell>
          <cell r="BI41">
            <v>1E-4</v>
          </cell>
          <cell r="BJ41">
            <v>2.9999999999999997E-4</v>
          </cell>
          <cell r="BK41">
            <v>0</v>
          </cell>
          <cell r="BL41">
            <v>1E-4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1E-4</v>
          </cell>
          <cell r="CO41">
            <v>1E-4</v>
          </cell>
          <cell r="CP41">
            <v>0</v>
          </cell>
          <cell r="CQ41">
            <v>0</v>
          </cell>
          <cell r="CR41">
            <v>2.8E-3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A42" t="str">
            <v>DOES</v>
          </cell>
          <cell r="B42">
            <v>5005</v>
          </cell>
          <cell r="C42" t="str">
            <v>DOM VP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A43" t="str">
            <v>DOTEPI</v>
          </cell>
          <cell r="B43">
            <v>8535</v>
          </cell>
          <cell r="C43" t="str">
            <v>CORP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A44" t="str">
            <v>DPLES</v>
          </cell>
          <cell r="B44">
            <v>8135</v>
          </cell>
          <cell r="C44" t="str">
            <v>GENERATIO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A45" t="str">
            <v>DRCT</v>
          </cell>
          <cell r="B45">
            <v>101</v>
          </cell>
          <cell r="C45" t="str">
            <v>CORP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</row>
        <row r="46">
          <cell r="A46" t="str">
            <v>DRI</v>
          </cell>
          <cell r="B46">
            <v>100</v>
          </cell>
          <cell r="C46" t="str">
            <v>CORP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2.9606015064325962E-3</v>
          </cell>
          <cell r="S46">
            <v>8.4699999999999998E-2</v>
          </cell>
          <cell r="T46">
            <v>9.5399999999999999E-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.9999999999999997E-4</v>
          </cell>
          <cell r="AN46">
            <v>0</v>
          </cell>
          <cell r="AO46">
            <v>3.8999999999999998E-3</v>
          </cell>
          <cell r="AP46">
            <v>1.2431571205498608E-4</v>
          </cell>
          <cell r="AQ46">
            <v>0</v>
          </cell>
          <cell r="AR46">
            <v>2.7000000000000001E-3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2.3E-3</v>
          </cell>
          <cell r="BD46">
            <v>0</v>
          </cell>
          <cell r="BE46">
            <v>0</v>
          </cell>
          <cell r="BF46">
            <v>2.3999999999999998E-3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2.3999999999999998E-3</v>
          </cell>
          <cell r="CO46">
            <v>0</v>
          </cell>
          <cell r="CP46">
            <v>0</v>
          </cell>
          <cell r="CQ46">
            <v>0</v>
          </cell>
          <cell r="CR46">
            <v>0.17780000000000001</v>
          </cell>
          <cell r="CS46">
            <v>6.7599999999999993E-2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.1216</v>
          </cell>
        </row>
        <row r="47">
          <cell r="A47" t="str">
            <v>DSALEM</v>
          </cell>
          <cell r="B47">
            <v>8169</v>
          </cell>
          <cell r="C47" t="str">
            <v>GENERATION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3.5952053105119189E-2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.77E-2</v>
          </cell>
          <cell r="AB47">
            <v>1.17E-2</v>
          </cell>
          <cell r="AC47">
            <v>0</v>
          </cell>
          <cell r="AD47">
            <v>0</v>
          </cell>
          <cell r="AE47">
            <v>2.4199999999999999E-2</v>
          </cell>
          <cell r="AF47">
            <v>0</v>
          </cell>
          <cell r="AG47">
            <v>0</v>
          </cell>
          <cell r="AH47">
            <v>0</v>
          </cell>
          <cell r="AI47">
            <v>2.7099999999999999E-2</v>
          </cell>
          <cell r="AJ47">
            <v>0</v>
          </cell>
          <cell r="AK47">
            <v>0.2107</v>
          </cell>
          <cell r="AL47">
            <v>0</v>
          </cell>
          <cell r="AM47">
            <v>0</v>
          </cell>
          <cell r="AN47">
            <v>0</v>
          </cell>
          <cell r="AO47">
            <v>1.83E-2</v>
          </cell>
          <cell r="AP47">
            <v>1.2348669641809073E-2</v>
          </cell>
          <cell r="AQ47">
            <v>5.1000000000000004E-3</v>
          </cell>
          <cell r="AR47">
            <v>1.5900000000000001E-2</v>
          </cell>
          <cell r="AS47">
            <v>0</v>
          </cell>
          <cell r="AT47">
            <v>4.7899999999999998E-2</v>
          </cell>
          <cell r="AU47">
            <v>2.81E-2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3.5917811167898838E-3</v>
          </cell>
          <cell r="BC47">
            <v>2.3699999999999999E-2</v>
          </cell>
          <cell r="BD47">
            <v>3.2899999999999999E-2</v>
          </cell>
          <cell r="BE47">
            <v>0</v>
          </cell>
          <cell r="BF47">
            <v>2.4400000000000002E-2</v>
          </cell>
          <cell r="BG47">
            <v>0</v>
          </cell>
          <cell r="BH47">
            <v>3.3799999999999997E-2</v>
          </cell>
          <cell r="BI47">
            <v>3.09E-2</v>
          </cell>
          <cell r="BJ47">
            <v>0</v>
          </cell>
          <cell r="BK47">
            <v>8.4400000000000003E-2</v>
          </cell>
          <cell r="BL47">
            <v>4.4200000000000003E-2</v>
          </cell>
          <cell r="BM47">
            <v>0</v>
          </cell>
          <cell r="BN47">
            <v>0.19109999999999999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3.7100000000000001E-2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2.4E-2</v>
          </cell>
          <cell r="CO47">
            <v>4.3499999999999997E-2</v>
          </cell>
          <cell r="CP47">
            <v>0</v>
          </cell>
          <cell r="CQ47">
            <v>0</v>
          </cell>
          <cell r="CR47">
            <v>6.1999999999999998E-3</v>
          </cell>
          <cell r="CS47">
            <v>3.8E-3</v>
          </cell>
          <cell r="CT47">
            <v>5.7000000000000002E-3</v>
          </cell>
          <cell r="CU47">
            <v>0</v>
          </cell>
          <cell r="CV47">
            <v>8.3999999999999995E-3</v>
          </cell>
          <cell r="CW47">
            <v>5.6800000000000003E-2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6.8999999999999999E-3</v>
          </cell>
        </row>
        <row r="48">
          <cell r="A48" t="str">
            <v>DSTATE</v>
          </cell>
          <cell r="B48">
            <v>8150</v>
          </cell>
          <cell r="C48" t="str">
            <v>GENERATION</v>
          </cell>
          <cell r="D48">
            <v>8.8000000000000005E-3</v>
          </cell>
          <cell r="E48">
            <v>0</v>
          </cell>
          <cell r="F48">
            <v>0</v>
          </cell>
          <cell r="G48">
            <v>5.3600000000000002E-2</v>
          </cell>
          <cell r="H48">
            <v>2.0400000000000001E-2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.7500000000000003E-2</v>
          </cell>
          <cell r="Q48">
            <v>0</v>
          </cell>
          <cell r="R48">
            <v>1.7900104956976529E-2</v>
          </cell>
          <cell r="S48">
            <v>6.7999999999999996E-3</v>
          </cell>
          <cell r="T48">
            <v>7.7000000000000002E-3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.18E-2</v>
          </cell>
          <cell r="AB48">
            <v>7.7999999999999996E-3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1.7999999999999999E-2</v>
          </cell>
          <cell r="AJ48">
            <v>0</v>
          </cell>
          <cell r="AK48">
            <v>0.1396</v>
          </cell>
          <cell r="AL48">
            <v>0</v>
          </cell>
          <cell r="AM48">
            <v>4.0000000000000001E-3</v>
          </cell>
          <cell r="AN48">
            <v>0</v>
          </cell>
          <cell r="AO48">
            <v>3.5000000000000001E-3</v>
          </cell>
          <cell r="AP48">
            <v>5.3600321622008984E-3</v>
          </cell>
          <cell r="AQ48">
            <v>1.4E-3</v>
          </cell>
          <cell r="AR48">
            <v>1.29E-2</v>
          </cell>
          <cell r="AS48">
            <v>0</v>
          </cell>
          <cell r="AT48">
            <v>3.9E-2</v>
          </cell>
          <cell r="AU48">
            <v>2.2800000000000001E-2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7.4059366501822042E-3</v>
          </cell>
          <cell r="BC48">
            <v>1.18E-2</v>
          </cell>
          <cell r="BD48">
            <v>1.6400000000000001E-2</v>
          </cell>
          <cell r="BE48">
            <v>0</v>
          </cell>
          <cell r="BF48">
            <v>1.2200000000000001E-2</v>
          </cell>
          <cell r="BG48">
            <v>0</v>
          </cell>
          <cell r="BH48">
            <v>1.6799999999999999E-2</v>
          </cell>
          <cell r="BI48">
            <v>1.54E-2</v>
          </cell>
          <cell r="BJ48">
            <v>0</v>
          </cell>
          <cell r="BK48">
            <v>4.2000000000000003E-2</v>
          </cell>
          <cell r="BL48">
            <v>2.1999999999999999E-2</v>
          </cell>
          <cell r="BM48">
            <v>0</v>
          </cell>
          <cell r="BN48">
            <v>9.5200000000000007E-2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1.8499999999999999E-2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.2E-2</v>
          </cell>
          <cell r="CO48">
            <v>2.1700000000000001E-2</v>
          </cell>
          <cell r="CP48">
            <v>0</v>
          </cell>
          <cell r="CQ48">
            <v>0</v>
          </cell>
          <cell r="CR48">
            <v>1.0800000000000001E-2</v>
          </cell>
          <cell r="CS48">
            <v>5.4999999999999997E-3</v>
          </cell>
          <cell r="CT48">
            <v>8.3000000000000001E-3</v>
          </cell>
          <cell r="CU48">
            <v>0</v>
          </cell>
          <cell r="CV48">
            <v>1.2200000000000001E-2</v>
          </cell>
          <cell r="CW48">
            <v>8.2299999999999998E-2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.01</v>
          </cell>
        </row>
        <row r="49">
          <cell r="A49" t="str">
            <v>DTECH</v>
          </cell>
          <cell r="B49">
            <v>5008</v>
          </cell>
          <cell r="C49" t="str">
            <v>DOM VP</v>
          </cell>
          <cell r="D49">
            <v>1.6299999999999999E-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.5199999999999999E-2</v>
          </cell>
          <cell r="L49">
            <v>6.1690000000000002E-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4.0127785304097472E-3</v>
          </cell>
          <cell r="S49">
            <v>3.8E-3</v>
          </cell>
          <cell r="T49">
            <v>4.3E-3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.46E-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1.6500000000000001E-2</v>
          </cell>
          <cell r="AM49">
            <v>6.0000000000000001E-3</v>
          </cell>
          <cell r="AN49">
            <v>0</v>
          </cell>
          <cell r="AO49">
            <v>3.5999999999999999E-3</v>
          </cell>
          <cell r="AP49">
            <v>1.1101284902747845E-2</v>
          </cell>
          <cell r="AQ49">
            <v>1.7399999999999999E-2</v>
          </cell>
          <cell r="AR49">
            <v>4.7999999999999996E-3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2.6800000000000001E-2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1.4265337183931841E-4</v>
          </cell>
          <cell r="BC49">
            <v>8.9999999999999993E-3</v>
          </cell>
          <cell r="BD49">
            <v>1.26E-2</v>
          </cell>
          <cell r="BE49">
            <v>0</v>
          </cell>
          <cell r="BF49">
            <v>9.2999999999999992E-3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7.5200000000000003E-2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4.53E-2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9.1999999999999998E-3</v>
          </cell>
          <cell r="CO49">
            <v>0</v>
          </cell>
          <cell r="CP49">
            <v>2.2800000000000001E-2</v>
          </cell>
          <cell r="CQ49">
            <v>0</v>
          </cell>
          <cell r="CR49">
            <v>3.3E-3</v>
          </cell>
          <cell r="CS49">
            <v>1E-4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4.0000000000000002E-4</v>
          </cell>
          <cell r="CZ49">
            <v>0</v>
          </cell>
          <cell r="DA49">
            <v>0</v>
          </cell>
          <cell r="DB49">
            <v>0</v>
          </cell>
          <cell r="DC49">
            <v>1E-4</v>
          </cell>
        </row>
        <row r="50">
          <cell r="A50" t="str">
            <v>DTROY</v>
          </cell>
          <cell r="B50">
            <v>8136</v>
          </cell>
          <cell r="C50" t="str">
            <v>GENERATION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A51" t="str">
            <v>EOG</v>
          </cell>
          <cell r="B51">
            <v>1001</v>
          </cell>
          <cell r="C51" t="str">
            <v>ENERGY</v>
          </cell>
          <cell r="D51">
            <v>0.1074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.47750000000000004</v>
          </cell>
          <cell r="K51">
            <v>0</v>
          </cell>
          <cell r="L51">
            <v>0</v>
          </cell>
          <cell r="M51">
            <v>0.6836999999999999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.1589168617789951E-2</v>
          </cell>
          <cell r="S51">
            <v>6.8199999999999997E-2</v>
          </cell>
          <cell r="T51">
            <v>7.6799999999999993E-2</v>
          </cell>
          <cell r="U51">
            <v>0</v>
          </cell>
          <cell r="V51">
            <v>0</v>
          </cell>
          <cell r="W51">
            <v>0.3412</v>
          </cell>
          <cell r="X51">
            <v>0.2987640235318707</v>
          </cell>
          <cell r="Y51">
            <v>0.21759999999999999</v>
          </cell>
          <cell r="Z51">
            <v>0.12790000000000001</v>
          </cell>
          <cell r="AA51">
            <v>0</v>
          </cell>
          <cell r="AB51">
            <v>9.4700000000000006E-2</v>
          </cell>
          <cell r="AC51">
            <v>0</v>
          </cell>
          <cell r="AD51">
            <v>0</v>
          </cell>
          <cell r="AE51">
            <v>0.19510000000000002</v>
          </cell>
          <cell r="AF51">
            <v>0.224</v>
          </cell>
          <cell r="AG51">
            <v>0.25040000000000001</v>
          </cell>
          <cell r="AH51">
            <v>0.44590000000000002</v>
          </cell>
          <cell r="AI51">
            <v>0</v>
          </cell>
          <cell r="AJ51">
            <v>0</v>
          </cell>
          <cell r="AK51">
            <v>0</v>
          </cell>
          <cell r="AL51">
            <v>0.1076</v>
          </cell>
          <cell r="AM51">
            <v>0.1779</v>
          </cell>
          <cell r="AN51">
            <v>0.29149999999999998</v>
          </cell>
          <cell r="AO51">
            <v>0.1002</v>
          </cell>
          <cell r="AP51">
            <v>8.8898480245278591E-2</v>
          </cell>
          <cell r="AQ51">
            <v>0.15970000000000001</v>
          </cell>
          <cell r="AR51">
            <v>4.7E-2</v>
          </cell>
          <cell r="AS51">
            <v>0</v>
          </cell>
          <cell r="AT51">
            <v>0</v>
          </cell>
          <cell r="AU51">
            <v>0</v>
          </cell>
          <cell r="AV51">
            <v>0.68940000000000001</v>
          </cell>
          <cell r="AW51">
            <v>0</v>
          </cell>
          <cell r="AX51">
            <v>0.54689999999999994</v>
          </cell>
          <cell r="AY51">
            <v>6.8199999999999997E-2</v>
          </cell>
          <cell r="AZ51">
            <v>0.25874918988982504</v>
          </cell>
          <cell r="BA51">
            <v>0.31523884721673906</v>
          </cell>
          <cell r="BB51">
            <v>4.7546779010197805E-2</v>
          </cell>
          <cell r="BC51">
            <v>0.1027</v>
          </cell>
          <cell r="BD51">
            <v>0</v>
          </cell>
          <cell r="BE51">
            <v>0.4632</v>
          </cell>
          <cell r="BF51">
            <v>0.106</v>
          </cell>
          <cell r="BG51">
            <v>0.15090000000000001</v>
          </cell>
          <cell r="BH51">
            <v>0</v>
          </cell>
          <cell r="BI51">
            <v>0.1343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.44739999999999996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.75800000000000001</v>
          </cell>
          <cell r="BW51">
            <v>0.67659999999999998</v>
          </cell>
          <cell r="BX51">
            <v>0.35410000000000003</v>
          </cell>
          <cell r="BY51">
            <v>0.67659999999999998</v>
          </cell>
          <cell r="BZ51">
            <v>0</v>
          </cell>
          <cell r="CA51">
            <v>0.1613</v>
          </cell>
          <cell r="CB51">
            <v>0</v>
          </cell>
          <cell r="CC51">
            <v>0</v>
          </cell>
          <cell r="CD51">
            <v>0.38640000000000002</v>
          </cell>
          <cell r="CE51">
            <v>0.48799999999999999</v>
          </cell>
          <cell r="CF51">
            <v>0</v>
          </cell>
          <cell r="CG51">
            <v>0.82399999999999995</v>
          </cell>
          <cell r="CH51">
            <v>0.90449999999999997</v>
          </cell>
          <cell r="CI51">
            <v>0</v>
          </cell>
          <cell r="CJ51">
            <v>0</v>
          </cell>
          <cell r="CK51">
            <v>0.17030000000000001</v>
          </cell>
          <cell r="CL51">
            <v>0</v>
          </cell>
          <cell r="CM51">
            <v>0</v>
          </cell>
          <cell r="CN51">
            <v>0.1043</v>
          </cell>
          <cell r="CO51">
            <v>0</v>
          </cell>
          <cell r="CP51">
            <v>0.25900000000000001</v>
          </cell>
          <cell r="CQ51">
            <v>0</v>
          </cell>
          <cell r="CR51">
            <v>0.1133</v>
          </cell>
          <cell r="CS51">
            <v>6.0100000000000001E-2</v>
          </cell>
          <cell r="CT51">
            <v>8.9899999999999994E-2</v>
          </cell>
          <cell r="CU51">
            <v>0</v>
          </cell>
          <cell r="CV51">
            <v>0</v>
          </cell>
          <cell r="CW51">
            <v>0</v>
          </cell>
          <cell r="CX51">
            <v>0.27760000000000001</v>
          </cell>
          <cell r="CY51">
            <v>0</v>
          </cell>
          <cell r="CZ51">
            <v>0.64780000000000004</v>
          </cell>
          <cell r="DA51">
            <v>0</v>
          </cell>
          <cell r="DB51">
            <v>0.2208</v>
          </cell>
          <cell r="DC51">
            <v>0.10829999999999999</v>
          </cell>
        </row>
        <row r="52">
          <cell r="A52" t="str">
            <v>HOPE</v>
          </cell>
          <cell r="B52">
            <v>1003</v>
          </cell>
          <cell r="C52" t="str">
            <v xml:space="preserve">CORP </v>
          </cell>
          <cell r="D52">
            <v>1.44E-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9.1899999999999996E-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7.7791711139438714E-3</v>
          </cell>
          <cell r="S52">
            <v>9.1999999999999998E-3</v>
          </cell>
          <cell r="T52">
            <v>1.04E-2</v>
          </cell>
          <cell r="U52">
            <v>0</v>
          </cell>
          <cell r="V52">
            <v>0</v>
          </cell>
          <cell r="W52">
            <v>4.5999999999999999E-2</v>
          </cell>
          <cell r="X52">
            <v>2.8357748366354588E-2</v>
          </cell>
          <cell r="Y52">
            <v>2.07E-2</v>
          </cell>
          <cell r="Z52">
            <v>1.7000000000000001E-2</v>
          </cell>
          <cell r="AA52">
            <v>0</v>
          </cell>
          <cell r="AB52">
            <v>1.26E-2</v>
          </cell>
          <cell r="AC52">
            <v>0</v>
          </cell>
          <cell r="AD52">
            <v>0</v>
          </cell>
          <cell r="AE52">
            <v>2.5999999999999999E-2</v>
          </cell>
          <cell r="AF52">
            <v>2.9899999999999999E-2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1.55E-2</v>
          </cell>
          <cell r="AM52">
            <v>1.5900000000000001E-2</v>
          </cell>
          <cell r="AN52">
            <v>3.3799999999999997E-2</v>
          </cell>
          <cell r="AO52">
            <v>9.4999999999999998E-3</v>
          </cell>
          <cell r="AP52">
            <v>1.1825793759181158E-2</v>
          </cell>
          <cell r="AQ52">
            <v>3.3500000000000002E-2</v>
          </cell>
          <cell r="AR52">
            <v>4.7999999999999996E-3</v>
          </cell>
          <cell r="AS52">
            <v>0</v>
          </cell>
          <cell r="AT52">
            <v>0</v>
          </cell>
          <cell r="AU52">
            <v>0</v>
          </cell>
          <cell r="AV52">
            <v>7.0900000000000005E-2</v>
          </cell>
          <cell r="AW52">
            <v>0</v>
          </cell>
          <cell r="AX52">
            <v>0.1147</v>
          </cell>
          <cell r="AY52">
            <v>0</v>
          </cell>
          <cell r="AZ52">
            <v>5.6707712248865848E-3</v>
          </cell>
          <cell r="BA52">
            <v>6.9088037899723651E-3</v>
          </cell>
          <cell r="BB52">
            <v>7.7850792592990279E-3</v>
          </cell>
          <cell r="BC52">
            <v>1.0800000000000001E-2</v>
          </cell>
          <cell r="BD52">
            <v>0</v>
          </cell>
          <cell r="BE52">
            <v>4.8899999999999999E-2</v>
          </cell>
          <cell r="BF52">
            <v>1.12E-2</v>
          </cell>
          <cell r="BG52">
            <v>1.5900000000000001E-2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.08</v>
          </cell>
          <cell r="BW52">
            <v>7.1400000000000005E-2</v>
          </cell>
          <cell r="BX52">
            <v>3.7400000000000003E-2</v>
          </cell>
          <cell r="BY52">
            <v>7.1400000000000005E-2</v>
          </cell>
          <cell r="BZ52">
            <v>0</v>
          </cell>
          <cell r="CA52">
            <v>1.7000000000000001E-2</v>
          </cell>
          <cell r="CB52">
            <v>0</v>
          </cell>
          <cell r="CC52">
            <v>0</v>
          </cell>
          <cell r="CD52">
            <v>4.0800000000000003E-2</v>
          </cell>
          <cell r="CE52">
            <v>0</v>
          </cell>
          <cell r="CF52">
            <v>0.1242</v>
          </cell>
          <cell r="CG52">
            <v>0</v>
          </cell>
          <cell r="CH52">
            <v>9.5500000000000002E-2</v>
          </cell>
          <cell r="CI52">
            <v>0</v>
          </cell>
          <cell r="CJ52">
            <v>0</v>
          </cell>
          <cell r="CK52">
            <v>1.7999999999999999E-2</v>
          </cell>
          <cell r="CL52">
            <v>0</v>
          </cell>
          <cell r="CM52">
            <v>0</v>
          </cell>
          <cell r="CN52">
            <v>1.0999999999999999E-2</v>
          </cell>
          <cell r="CO52">
            <v>0</v>
          </cell>
          <cell r="CP52">
            <v>2.7300000000000001E-2</v>
          </cell>
          <cell r="CQ52">
            <v>0</v>
          </cell>
          <cell r="CR52">
            <v>1.06E-2</v>
          </cell>
          <cell r="CS52">
            <v>6.0000000000000001E-3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6.4699999999999994E-2</v>
          </cell>
          <cell r="DA52">
            <v>0</v>
          </cell>
          <cell r="DB52">
            <v>2.2100000000000002E-2</v>
          </cell>
          <cell r="DC52">
            <v>1.0800000000000001E-2</v>
          </cell>
        </row>
        <row r="53">
          <cell r="A53" t="str">
            <v>PNG</v>
          </cell>
          <cell r="B53">
            <v>1002</v>
          </cell>
          <cell r="C53" t="str">
            <v>CORP</v>
          </cell>
          <cell r="D53">
            <v>3.5200000000000002E-2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.22439999999999999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.7049457179109044E-2</v>
          </cell>
          <cell r="S53">
            <v>2.4E-2</v>
          </cell>
          <cell r="T53">
            <v>2.7E-2</v>
          </cell>
          <cell r="U53">
            <v>0</v>
          </cell>
          <cell r="V53">
            <v>0</v>
          </cell>
          <cell r="W53">
            <v>0.12</v>
          </cell>
          <cell r="X53">
            <v>8.8237630092270994E-2</v>
          </cell>
          <cell r="Y53">
            <v>6.3200000000000006E-2</v>
          </cell>
          <cell r="Z53">
            <v>4.3099999999999999E-2</v>
          </cell>
          <cell r="AA53">
            <v>0</v>
          </cell>
          <cell r="AB53">
            <v>3.1899999999999998E-2</v>
          </cell>
          <cell r="AC53">
            <v>0</v>
          </cell>
          <cell r="AD53">
            <v>0</v>
          </cell>
          <cell r="AE53">
            <v>6.5699999999999995E-2</v>
          </cell>
          <cell r="AF53">
            <v>7.5399999999999995E-2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4.36E-2</v>
          </cell>
          <cell r="AM53">
            <v>5.4199999999999998E-2</v>
          </cell>
          <cell r="AN53">
            <v>0.10390000000000001</v>
          </cell>
          <cell r="AO53">
            <v>5.8400000000000001E-2</v>
          </cell>
          <cell r="AP53">
            <v>4.2347610473611526E-2</v>
          </cell>
          <cell r="AQ53">
            <v>7.3899999999999993E-2</v>
          </cell>
          <cell r="AR53">
            <v>1.6299999999999999E-2</v>
          </cell>
          <cell r="AS53">
            <v>0</v>
          </cell>
          <cell r="AT53">
            <v>0</v>
          </cell>
          <cell r="AU53">
            <v>0</v>
          </cell>
          <cell r="AV53">
            <v>0.2397</v>
          </cell>
          <cell r="AW53">
            <v>0</v>
          </cell>
          <cell r="AX53">
            <v>0.33839999999999998</v>
          </cell>
          <cell r="AY53">
            <v>1.1599999999999999E-2</v>
          </cell>
          <cell r="AZ53">
            <v>0.17919637070641609</v>
          </cell>
          <cell r="BA53">
            <v>0</v>
          </cell>
          <cell r="BB53">
            <v>2.3195677102268154E-2</v>
          </cell>
          <cell r="BC53">
            <v>2.1899999999999999E-2</v>
          </cell>
          <cell r="BD53">
            <v>0</v>
          </cell>
          <cell r="BE53">
            <v>9.8900000000000002E-2</v>
          </cell>
          <cell r="BF53">
            <v>2.2700000000000001E-2</v>
          </cell>
          <cell r="BG53">
            <v>3.2199999999999999E-2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.16200000000000001</v>
          </cell>
          <cell r="BW53">
            <v>0.14449999999999999</v>
          </cell>
          <cell r="BX53">
            <v>7.5600000000000001E-2</v>
          </cell>
          <cell r="BY53">
            <v>0.14449999999999999</v>
          </cell>
          <cell r="BZ53">
            <v>0</v>
          </cell>
          <cell r="CA53">
            <v>3.4500000000000003E-2</v>
          </cell>
          <cell r="CB53">
            <v>0</v>
          </cell>
          <cell r="CC53">
            <v>0</v>
          </cell>
          <cell r="CD53">
            <v>8.2500000000000004E-2</v>
          </cell>
          <cell r="CE53">
            <v>0</v>
          </cell>
          <cell r="CF53">
            <v>0</v>
          </cell>
          <cell r="CG53">
            <v>0.17599999999999999</v>
          </cell>
          <cell r="CH53">
            <v>0</v>
          </cell>
          <cell r="CI53">
            <v>0</v>
          </cell>
          <cell r="CJ53">
            <v>0</v>
          </cell>
          <cell r="CK53">
            <v>3.6400000000000002E-2</v>
          </cell>
          <cell r="CL53">
            <v>0</v>
          </cell>
          <cell r="CM53">
            <v>0</v>
          </cell>
          <cell r="CN53">
            <v>2.23E-2</v>
          </cell>
          <cell r="CO53">
            <v>0</v>
          </cell>
          <cell r="CP53">
            <v>5.5300000000000002E-2</v>
          </cell>
          <cell r="CQ53">
            <v>0</v>
          </cell>
          <cell r="CR53">
            <v>2.1899999999999999E-2</v>
          </cell>
          <cell r="CS53">
            <v>2.6700000000000002E-2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.28749999999999998</v>
          </cell>
          <cell r="DA53">
            <v>0</v>
          </cell>
          <cell r="DB53">
            <v>9.7900000000000001E-2</v>
          </cell>
          <cell r="DC53">
            <v>4.8099999999999997E-2</v>
          </cell>
        </row>
        <row r="54">
          <cell r="A54" t="str">
            <v>TIOGA</v>
          </cell>
          <cell r="B54">
            <v>8151</v>
          </cell>
          <cell r="C54" t="str">
            <v>ENERG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5.4219129723712052E-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2.0000000000000001E-4</v>
          </cell>
          <cell r="CT54">
            <v>2.9999999999999997E-4</v>
          </cell>
          <cell r="CU54">
            <v>0</v>
          </cell>
          <cell r="CV54">
            <v>0</v>
          </cell>
          <cell r="CW54">
            <v>0</v>
          </cell>
          <cell r="CX54">
            <v>1E-3</v>
          </cell>
          <cell r="CY54">
            <v>0</v>
          </cell>
          <cell r="CZ54">
            <v>0</v>
          </cell>
          <cell r="DA54">
            <v>0</v>
          </cell>
          <cell r="DB54">
            <v>8.0000000000000004E-4</v>
          </cell>
          <cell r="DC54">
            <v>4.0000000000000002E-4</v>
          </cell>
        </row>
        <row r="55">
          <cell r="A55" t="str">
            <v>VPCUST</v>
          </cell>
          <cell r="B55">
            <v>1000</v>
          </cell>
          <cell r="C55" t="str">
            <v>DOM VP</v>
          </cell>
          <cell r="D55">
            <v>2.6100000000000002E-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8.8300000000000003E-2</v>
          </cell>
          <cell r="L55">
            <v>0</v>
          </cell>
          <cell r="M55">
            <v>0</v>
          </cell>
          <cell r="N55">
            <v>5.04E-2</v>
          </cell>
          <cell r="O55">
            <v>0</v>
          </cell>
          <cell r="P55">
            <v>0</v>
          </cell>
          <cell r="Q55">
            <v>0</v>
          </cell>
          <cell r="R55">
            <v>1.0392681306325492E-2</v>
          </cell>
          <cell r="S55">
            <v>1.26E-2</v>
          </cell>
          <cell r="T55">
            <v>1.4200000000000001E-2</v>
          </cell>
          <cell r="U55">
            <v>3.5400000000000001E-2</v>
          </cell>
          <cell r="V55">
            <v>3.5400000000000001E-2</v>
          </cell>
          <cell r="W55">
            <v>0</v>
          </cell>
          <cell r="X55">
            <v>0.58464059800950374</v>
          </cell>
          <cell r="Y55">
            <v>0.44979999999999998</v>
          </cell>
          <cell r="Z55">
            <v>8.5199999999999998E-2</v>
          </cell>
          <cell r="AA55">
            <v>0</v>
          </cell>
          <cell r="AB55">
            <v>6.3100000000000003E-2</v>
          </cell>
          <cell r="AC55">
            <v>0</v>
          </cell>
          <cell r="AD55">
            <v>0</v>
          </cell>
          <cell r="AE55">
            <v>0</v>
          </cell>
          <cell r="AF55">
            <v>0.1492</v>
          </cell>
          <cell r="AG55">
            <v>0.16669999999999999</v>
          </cell>
          <cell r="AH55">
            <v>0</v>
          </cell>
          <cell r="AI55">
            <v>0</v>
          </cell>
          <cell r="AJ55">
            <v>0.1226</v>
          </cell>
          <cell r="AK55">
            <v>0</v>
          </cell>
          <cell r="AL55">
            <v>3.5999999999999997E-2</v>
          </cell>
          <cell r="AM55">
            <v>0.05</v>
          </cell>
          <cell r="AN55">
            <v>0.57079999999999997</v>
          </cell>
          <cell r="AO55">
            <v>1.61E-2</v>
          </cell>
          <cell r="AP55">
            <v>1.9449766500506172E-2</v>
          </cell>
          <cell r="AQ55">
            <v>8.0000000000000004E-4</v>
          </cell>
          <cell r="AR55">
            <v>4.1999999999999997E-3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.3300000000000001E-2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.1074068072039383E-3</v>
          </cell>
          <cell r="BC55">
            <v>1.6299999999999999E-2</v>
          </cell>
          <cell r="BD55">
            <v>2.2700000000000001E-2</v>
          </cell>
          <cell r="BE55">
            <v>0</v>
          </cell>
          <cell r="BF55">
            <v>1.6899999999999998E-2</v>
          </cell>
          <cell r="BG55">
            <v>2.4E-2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8.1799999999999998E-2</v>
          </cell>
          <cell r="BU55">
            <v>0.1056</v>
          </cell>
          <cell r="BV55">
            <v>0</v>
          </cell>
          <cell r="BW55">
            <v>0.1075</v>
          </cell>
          <cell r="BX55">
            <v>5.6300000000000003E-2</v>
          </cell>
          <cell r="BY55">
            <v>0.1075</v>
          </cell>
          <cell r="BZ55">
            <v>0</v>
          </cell>
          <cell r="CA55">
            <v>0</v>
          </cell>
          <cell r="CB55">
            <v>3.5499999999999997E-2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3.4700000000000002E-2</v>
          </cell>
          <cell r="CK55">
            <v>2.7099999999999999E-2</v>
          </cell>
          <cell r="CL55">
            <v>0</v>
          </cell>
          <cell r="CM55">
            <v>0</v>
          </cell>
          <cell r="CN55">
            <v>1.66E-2</v>
          </cell>
          <cell r="CO55">
            <v>0</v>
          </cell>
          <cell r="CP55">
            <v>4.1200000000000001E-2</v>
          </cell>
          <cell r="CQ55">
            <v>0</v>
          </cell>
          <cell r="CR55">
            <v>1.18E-2</v>
          </cell>
          <cell r="CS55">
            <v>9.7000000000000003E-3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6.1899999999999997E-2</v>
          </cell>
          <cell r="CZ55">
            <v>0</v>
          </cell>
          <cell r="DA55">
            <v>2.1299999999999999E-2</v>
          </cell>
          <cell r="DB55">
            <v>0</v>
          </cell>
          <cell r="DC55">
            <v>0</v>
          </cell>
        </row>
        <row r="56">
          <cell r="A56" t="str">
            <v>VPD</v>
          </cell>
          <cell r="B56">
            <v>1000</v>
          </cell>
          <cell r="C56" t="str">
            <v>DOM VP</v>
          </cell>
          <cell r="D56">
            <v>0.2368000000000000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.80010000000000003</v>
          </cell>
          <cell r="L56">
            <v>0.89471000000000001</v>
          </cell>
          <cell r="M56">
            <v>0</v>
          </cell>
          <cell r="N56">
            <v>0.45660000000000001</v>
          </cell>
          <cell r="O56">
            <v>0</v>
          </cell>
          <cell r="P56">
            <v>0</v>
          </cell>
          <cell r="Q56">
            <v>0</v>
          </cell>
          <cell r="R56">
            <v>9.6605660269747581E-2</v>
          </cell>
          <cell r="S56">
            <v>0.1071</v>
          </cell>
          <cell r="T56">
            <v>0.1207</v>
          </cell>
          <cell r="U56">
            <v>0.30009999999999998</v>
          </cell>
          <cell r="V56">
            <v>0.30009999999999998</v>
          </cell>
          <cell r="W56">
            <v>0</v>
          </cell>
          <cell r="X56">
            <v>0</v>
          </cell>
          <cell r="Y56">
            <v>0.1178</v>
          </cell>
          <cell r="Z56">
            <v>0.2903</v>
          </cell>
          <cell r="AA56">
            <v>0.32440000000000002</v>
          </cell>
          <cell r="AB56">
            <v>0.21490000000000001</v>
          </cell>
          <cell r="AC56">
            <v>0</v>
          </cell>
          <cell r="AD56">
            <v>0</v>
          </cell>
          <cell r="AE56">
            <v>0</v>
          </cell>
          <cell r="AF56">
            <v>0.50829999999999997</v>
          </cell>
          <cell r="AG56">
            <v>0.56810000000000005</v>
          </cell>
          <cell r="AH56">
            <v>0</v>
          </cell>
          <cell r="AI56">
            <v>0</v>
          </cell>
          <cell r="AJ56">
            <v>0.41760000000000003</v>
          </cell>
          <cell r="AK56">
            <v>0</v>
          </cell>
          <cell r="AL56">
            <v>0.25800000000000001</v>
          </cell>
          <cell r="AM56">
            <v>0.42399999999999999</v>
          </cell>
          <cell r="AN56">
            <v>0</v>
          </cell>
          <cell r="AO56">
            <v>0.13639999999999999</v>
          </cell>
          <cell r="AP56">
            <v>0.16481461167288838</v>
          </cell>
          <cell r="AQ56">
            <v>0.41799999999999998</v>
          </cell>
          <cell r="AR56">
            <v>0.1189000000000000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.6646999999999999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.23785064262988323</v>
          </cell>
          <cell r="BC56">
            <v>0.1384</v>
          </cell>
          <cell r="BD56">
            <v>0.19239999999999999</v>
          </cell>
          <cell r="BE56">
            <v>0</v>
          </cell>
          <cell r="BF56">
            <v>0.14269999999999999</v>
          </cell>
          <cell r="BG56">
            <v>0.20319999999999999</v>
          </cell>
          <cell r="BH56">
            <v>0.19769999999999999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.69269999999999998</v>
          </cell>
          <cell r="BU56">
            <v>0.89439999999999997</v>
          </cell>
          <cell r="BV56">
            <v>0</v>
          </cell>
          <cell r="BW56">
            <v>0</v>
          </cell>
          <cell r="BX56">
            <v>0.47660000000000002</v>
          </cell>
          <cell r="BY56">
            <v>0</v>
          </cell>
          <cell r="BZ56">
            <v>0</v>
          </cell>
          <cell r="CA56">
            <v>0</v>
          </cell>
          <cell r="CB56">
            <v>0.30060000000000003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.29360000000000003</v>
          </cell>
          <cell r="CK56">
            <v>0.22920000000000001</v>
          </cell>
          <cell r="CL56">
            <v>0</v>
          </cell>
          <cell r="CM56">
            <v>0.64380000000000004</v>
          </cell>
          <cell r="CN56">
            <v>0.1404</v>
          </cell>
          <cell r="CO56">
            <v>0</v>
          </cell>
          <cell r="CP56">
            <v>0.3488</v>
          </cell>
          <cell r="CQ56">
            <v>0</v>
          </cell>
          <cell r="CR56">
            <v>0.115</v>
          </cell>
          <cell r="CS56">
            <v>8.2500000000000004E-2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.52449999999999997</v>
          </cell>
          <cell r="CZ56">
            <v>0</v>
          </cell>
          <cell r="DA56">
            <v>0.18029999999999999</v>
          </cell>
          <cell r="DB56">
            <v>0</v>
          </cell>
          <cell r="DC56">
            <v>0</v>
          </cell>
        </row>
        <row r="57">
          <cell r="A57" t="str">
            <v>VPEM</v>
          </cell>
          <cell r="B57">
            <v>6200</v>
          </cell>
          <cell r="C57" t="str">
            <v>ENERGY</v>
          </cell>
          <cell r="D57">
            <v>5.4000000000000003E-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.43279999999999996</v>
          </cell>
          <cell r="J57">
            <v>2.3900000000000001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.74</v>
          </cell>
          <cell r="P57">
            <v>0</v>
          </cell>
          <cell r="Q57">
            <v>0.79569999999999996</v>
          </cell>
          <cell r="R57">
            <v>1.0788155045971451E-2</v>
          </cell>
          <cell r="S57">
            <v>1.4800000000000001E-2</v>
          </cell>
          <cell r="T57">
            <v>1.67E-2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4.5999999999999999E-3</v>
          </cell>
          <cell r="AC57">
            <v>0</v>
          </cell>
          <cell r="AD57">
            <v>0.73270000000000002</v>
          </cell>
          <cell r="AE57">
            <v>9.5999999999999992E-3</v>
          </cell>
          <cell r="AF57">
            <v>0</v>
          </cell>
          <cell r="AG57">
            <v>0</v>
          </cell>
          <cell r="AH57">
            <v>2.1899999999999999E-2</v>
          </cell>
          <cell r="AI57">
            <v>0</v>
          </cell>
          <cell r="AJ57">
            <v>0</v>
          </cell>
          <cell r="AK57">
            <v>0</v>
          </cell>
          <cell r="AL57">
            <v>4.3E-3</v>
          </cell>
          <cell r="AM57">
            <v>7.9000000000000008E-3</v>
          </cell>
          <cell r="AN57">
            <v>0</v>
          </cell>
          <cell r="AO57">
            <v>1.2999999999999999E-2</v>
          </cell>
          <cell r="AP57">
            <v>4.341487816961225E-3</v>
          </cell>
          <cell r="AQ57">
            <v>0</v>
          </cell>
          <cell r="AR57">
            <v>1.2999999999999999E-3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3.8144361871686954E-4</v>
          </cell>
          <cell r="BC57">
            <v>7.7000000000000002E-3</v>
          </cell>
          <cell r="BD57">
            <v>0</v>
          </cell>
          <cell r="BE57">
            <v>0</v>
          </cell>
          <cell r="BF57">
            <v>7.9000000000000008E-3</v>
          </cell>
          <cell r="BG57">
            <v>0</v>
          </cell>
          <cell r="BH57">
            <v>0</v>
          </cell>
          <cell r="BI57">
            <v>0.01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.60389999999999999</v>
          </cell>
          <cell r="BP57">
            <v>3.3399999999999999E-2</v>
          </cell>
          <cell r="BQ57">
            <v>0.43809999999999999</v>
          </cell>
          <cell r="BR57">
            <v>2.4500000000000001E-2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1.2E-2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9.11E-2</v>
          </cell>
          <cell r="CJ57">
            <v>1.6299999999999999E-2</v>
          </cell>
          <cell r="CK57">
            <v>1.2699999999999999E-2</v>
          </cell>
          <cell r="CL57">
            <v>0.69510000000000005</v>
          </cell>
          <cell r="CM57">
            <v>0</v>
          </cell>
          <cell r="CN57">
            <v>7.7999999999999996E-3</v>
          </cell>
          <cell r="CO57">
            <v>1.41E-2</v>
          </cell>
          <cell r="CP57">
            <v>0</v>
          </cell>
          <cell r="CQ57">
            <v>0</v>
          </cell>
          <cell r="CR57">
            <v>1.4E-3</v>
          </cell>
          <cell r="CS57">
            <v>1.2200000000000001E-2</v>
          </cell>
          <cell r="CT57">
            <v>1.83E-2</v>
          </cell>
          <cell r="CU57">
            <v>0</v>
          </cell>
          <cell r="CV57">
            <v>0</v>
          </cell>
          <cell r="CW57">
            <v>0</v>
          </cell>
          <cell r="CX57">
            <v>5.6500000000000002E-2</v>
          </cell>
          <cell r="CY57">
            <v>0</v>
          </cell>
          <cell r="CZ57">
            <v>0</v>
          </cell>
          <cell r="DA57">
            <v>2.6700000000000002E-2</v>
          </cell>
          <cell r="DB57">
            <v>0</v>
          </cell>
          <cell r="DC57">
            <v>2.1999999999999999E-2</v>
          </cell>
        </row>
        <row r="58">
          <cell r="A58" t="str">
            <v>VPES</v>
          </cell>
          <cell r="B58">
            <v>4100</v>
          </cell>
          <cell r="C58" t="str">
            <v>GENERATION</v>
          </cell>
          <cell r="D58">
            <v>3.0999999999999999E-3</v>
          </cell>
          <cell r="E58">
            <v>0</v>
          </cell>
          <cell r="F58">
            <v>0</v>
          </cell>
          <cell r="G58">
            <v>1.9E-2</v>
          </cell>
          <cell r="H58">
            <v>7.3000000000000001E-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6.0000000000000001E-3</v>
          </cell>
          <cell r="O58">
            <v>0</v>
          </cell>
          <cell r="P58">
            <v>0</v>
          </cell>
          <cell r="Q58">
            <v>0</v>
          </cell>
          <cell r="R58">
            <v>1.275393921976302E-3</v>
          </cell>
          <cell r="S58">
            <v>2.3999999999999998E-3</v>
          </cell>
          <cell r="T58">
            <v>2.7000000000000001E-3</v>
          </cell>
          <cell r="U58">
            <v>6.7999999999999996E-3</v>
          </cell>
          <cell r="V58">
            <v>6.7999999999999996E-3</v>
          </cell>
          <cell r="W58">
            <v>0</v>
          </cell>
          <cell r="X58">
            <v>0</v>
          </cell>
          <cell r="Y58">
            <v>0</v>
          </cell>
          <cell r="Z58">
            <v>3.8E-3</v>
          </cell>
          <cell r="AA58">
            <v>0</v>
          </cell>
          <cell r="AB58">
            <v>2.8E-3</v>
          </cell>
          <cell r="AC58">
            <v>0</v>
          </cell>
          <cell r="AD58">
            <v>0</v>
          </cell>
          <cell r="AE58">
            <v>5.7999999999999996E-3</v>
          </cell>
          <cell r="AF58">
            <v>0</v>
          </cell>
          <cell r="AG58">
            <v>0</v>
          </cell>
          <cell r="AH58">
            <v>0</v>
          </cell>
          <cell r="AI58">
            <v>6.4999999999999997E-3</v>
          </cell>
          <cell r="AJ58">
            <v>5.4999999999999997E-3</v>
          </cell>
          <cell r="AK58">
            <v>0</v>
          </cell>
          <cell r="AL58">
            <v>4.4000000000000003E-3</v>
          </cell>
          <cell r="AM58">
            <v>1.1999999999999999E-3</v>
          </cell>
          <cell r="AN58">
            <v>0</v>
          </cell>
          <cell r="AO58">
            <v>3.0999999999999999E-3</v>
          </cell>
          <cell r="AP58">
            <v>3.7260571533315029E-3</v>
          </cell>
          <cell r="AQ58">
            <v>0</v>
          </cell>
          <cell r="AR58">
            <v>2.0000000000000001E-4</v>
          </cell>
          <cell r="AS58">
            <v>0</v>
          </cell>
          <cell r="AT58">
            <v>6.9999999999999999E-4</v>
          </cell>
          <cell r="AU58">
            <v>4.0000000000000002E-4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.0999999999999999E-3</v>
          </cell>
          <cell r="BD58">
            <v>4.4000000000000003E-3</v>
          </cell>
          <cell r="BE58">
            <v>0</v>
          </cell>
          <cell r="BF58">
            <v>3.2000000000000002E-3</v>
          </cell>
          <cell r="BG58">
            <v>4.5999999999999999E-3</v>
          </cell>
          <cell r="BH58">
            <v>0</v>
          </cell>
          <cell r="BI58">
            <v>4.1000000000000003E-3</v>
          </cell>
          <cell r="BJ58">
            <v>0</v>
          </cell>
          <cell r="BK58">
            <v>1.12E-2</v>
          </cell>
          <cell r="BL58">
            <v>5.7999999999999996E-3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.01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4.8999999999999998E-3</v>
          </cell>
          <cell r="CB58">
            <v>6.7999999999999996E-3</v>
          </cell>
          <cell r="CC58">
            <v>0.02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6.6E-3</v>
          </cell>
          <cell r="CK58">
            <v>5.1999999999999998E-3</v>
          </cell>
          <cell r="CL58">
            <v>0</v>
          </cell>
          <cell r="CM58">
            <v>0</v>
          </cell>
          <cell r="CN58">
            <v>3.2000000000000002E-3</v>
          </cell>
          <cell r="CO58">
            <v>5.7000000000000002E-3</v>
          </cell>
          <cell r="CP58">
            <v>0</v>
          </cell>
          <cell r="CQ58">
            <v>0</v>
          </cell>
          <cell r="CR58">
            <v>5.9999999999999995E-4</v>
          </cell>
          <cell r="CS58">
            <v>3.0999999999999999E-3</v>
          </cell>
          <cell r="CT58">
            <v>4.7000000000000002E-3</v>
          </cell>
          <cell r="CU58">
            <v>0</v>
          </cell>
          <cell r="CV58">
            <v>6.8999999999999999E-3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6.7999999999999996E-3</v>
          </cell>
          <cell r="DB58">
            <v>0</v>
          </cell>
          <cell r="DC58">
            <v>0</v>
          </cell>
        </row>
        <row r="59">
          <cell r="A59" t="str">
            <v>VPET</v>
          </cell>
          <cell r="B59">
            <v>1000</v>
          </cell>
          <cell r="C59" t="str">
            <v>DOM VP</v>
          </cell>
          <cell r="D59">
            <v>1.15E-2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3.9E-2</v>
          </cell>
          <cell r="L59">
            <v>4.36E-2</v>
          </cell>
          <cell r="M59">
            <v>0</v>
          </cell>
          <cell r="N59">
            <v>2.23E-2</v>
          </cell>
          <cell r="O59">
            <v>0</v>
          </cell>
          <cell r="P59">
            <v>0</v>
          </cell>
          <cell r="Q59">
            <v>0</v>
          </cell>
          <cell r="R59">
            <v>2.0939842690453951E-2</v>
          </cell>
          <cell r="S59">
            <v>1.9199999999999998E-2</v>
          </cell>
          <cell r="T59">
            <v>2.1700000000000001E-2</v>
          </cell>
          <cell r="U59">
            <v>5.3900000000000003E-2</v>
          </cell>
          <cell r="V59">
            <v>5.3900000000000003E-2</v>
          </cell>
          <cell r="W59">
            <v>0</v>
          </cell>
          <cell r="X59">
            <v>0</v>
          </cell>
          <cell r="Y59">
            <v>5.9999999999999995E-4</v>
          </cell>
          <cell r="Z59">
            <v>1.5100000000000001E-2</v>
          </cell>
          <cell r="AA59">
            <v>1.6899999999999998E-2</v>
          </cell>
          <cell r="AB59">
            <v>1.12E-2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.1700000000000001E-2</v>
          </cell>
          <cell r="AK59">
            <v>0</v>
          </cell>
          <cell r="AL59">
            <v>1.4500000000000001E-2</v>
          </cell>
          <cell r="AM59">
            <v>1.6E-2</v>
          </cell>
          <cell r="AN59">
            <v>0</v>
          </cell>
          <cell r="AO59">
            <v>2.4500000000000001E-2</v>
          </cell>
          <cell r="AP59">
            <v>2.9610425184533076E-2</v>
          </cell>
          <cell r="AQ59">
            <v>1.8100000000000002E-2</v>
          </cell>
          <cell r="AR59">
            <v>4.7199999999999999E-2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.26390000000000002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6.1371383476935999E-2</v>
          </cell>
          <cell r="BC59">
            <v>2.4899999999999999E-2</v>
          </cell>
          <cell r="BD59">
            <v>3.4599999999999999E-2</v>
          </cell>
          <cell r="BE59">
            <v>0</v>
          </cell>
          <cell r="BF59">
            <v>2.5700000000000001E-2</v>
          </cell>
          <cell r="BG59">
            <v>3.6499999999999998E-2</v>
          </cell>
          <cell r="BH59">
            <v>3.5499999999999997E-2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.20680000000000001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7.9399999999999998E-2</v>
          </cell>
          <cell r="BS59">
            <v>0</v>
          </cell>
          <cell r="BT59">
            <v>0.1245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5.3999999999999999E-2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5.28E-2</v>
          </cell>
          <cell r="CK59">
            <v>4.1200000000000001E-2</v>
          </cell>
          <cell r="CL59">
            <v>0</v>
          </cell>
          <cell r="CM59">
            <v>0</v>
          </cell>
          <cell r="CN59">
            <v>2.52E-2</v>
          </cell>
          <cell r="CO59">
            <v>0</v>
          </cell>
          <cell r="CP59">
            <v>0</v>
          </cell>
          <cell r="CQ59">
            <v>0</v>
          </cell>
          <cell r="CR59">
            <v>1.5699999999999999E-2</v>
          </cell>
          <cell r="CS59">
            <v>6.4899999999999999E-2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.41320000000000001</v>
          </cell>
          <cell r="CZ59">
            <v>0</v>
          </cell>
          <cell r="DA59">
            <v>0.1421</v>
          </cell>
          <cell r="DB59">
            <v>0</v>
          </cell>
          <cell r="DC59">
            <v>0</v>
          </cell>
        </row>
        <row r="60">
          <cell r="A60" t="str">
            <v>VPFOS</v>
          </cell>
          <cell r="B60">
            <v>1000</v>
          </cell>
          <cell r="C60" t="str">
            <v>GENERATION</v>
          </cell>
          <cell r="D60">
            <v>9.9000000000000005E-2</v>
          </cell>
          <cell r="E60">
            <v>0</v>
          </cell>
          <cell r="F60">
            <v>0</v>
          </cell>
          <cell r="G60">
            <v>0.60450000000000004</v>
          </cell>
          <cell r="H60">
            <v>0.2303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.191</v>
          </cell>
          <cell r="O60">
            <v>0</v>
          </cell>
          <cell r="P60">
            <v>0</v>
          </cell>
          <cell r="Q60">
            <v>0</v>
          </cell>
          <cell r="R60">
            <v>0.22237896060743201</v>
          </cell>
          <cell r="S60">
            <v>0.11710000000000001</v>
          </cell>
          <cell r="T60">
            <v>0.1318</v>
          </cell>
          <cell r="U60">
            <v>0.32790000000000002</v>
          </cell>
          <cell r="V60">
            <v>0.32790000000000002</v>
          </cell>
          <cell r="W60">
            <v>0</v>
          </cell>
          <cell r="X60">
            <v>0</v>
          </cell>
          <cell r="Y60">
            <v>2.8E-3</v>
          </cell>
          <cell r="Z60">
            <v>0.1205</v>
          </cell>
          <cell r="AA60">
            <v>0.13469999999999999</v>
          </cell>
          <cell r="AB60">
            <v>8.9200000000000002E-2</v>
          </cell>
          <cell r="AC60">
            <v>0</v>
          </cell>
          <cell r="AD60">
            <v>0</v>
          </cell>
          <cell r="AE60">
            <v>0.18390000000000001</v>
          </cell>
          <cell r="AF60">
            <v>0</v>
          </cell>
          <cell r="AG60">
            <v>0</v>
          </cell>
          <cell r="AH60">
            <v>0</v>
          </cell>
          <cell r="AI60">
            <v>0.20569999999999999</v>
          </cell>
          <cell r="AJ60">
            <v>0.1734</v>
          </cell>
          <cell r="AK60">
            <v>0</v>
          </cell>
          <cell r="AL60">
            <v>0.1037</v>
          </cell>
          <cell r="AM60">
            <v>5.6300000000000003E-2</v>
          </cell>
          <cell r="AN60">
            <v>0</v>
          </cell>
          <cell r="AO60">
            <v>0.14909999999999998</v>
          </cell>
          <cell r="AP60">
            <v>0.18021234234507355</v>
          </cell>
          <cell r="AQ60">
            <v>6.2399999999999997E-2</v>
          </cell>
          <cell r="AR60">
            <v>0.21299999999999999</v>
          </cell>
          <cell r="AS60">
            <v>0</v>
          </cell>
          <cell r="AT60">
            <v>0.6411</v>
          </cell>
          <cell r="AU60">
            <v>0.3754000000000000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.21131548512846185</v>
          </cell>
          <cell r="BC60">
            <v>0.15130000000000002</v>
          </cell>
          <cell r="BD60">
            <v>0.21029999999999999</v>
          </cell>
          <cell r="BE60">
            <v>0</v>
          </cell>
          <cell r="BF60">
            <v>0.156</v>
          </cell>
          <cell r="BG60">
            <v>0.22209999999999999</v>
          </cell>
          <cell r="BH60">
            <v>0.21609999999999999</v>
          </cell>
          <cell r="BI60">
            <v>0.19750000000000001</v>
          </cell>
          <cell r="BJ60">
            <v>0</v>
          </cell>
          <cell r="BK60">
            <v>0.53949999999999998</v>
          </cell>
          <cell r="BL60">
            <v>0.282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.4829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.23730000000000001</v>
          </cell>
          <cell r="CB60">
            <v>0.3286</v>
          </cell>
          <cell r="CC60">
            <v>0.96619999999999995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.32090000000000002</v>
          </cell>
          <cell r="CK60">
            <v>0.2505</v>
          </cell>
          <cell r="CL60">
            <v>0</v>
          </cell>
          <cell r="CM60">
            <v>0</v>
          </cell>
          <cell r="CN60">
            <v>0.15359999999999999</v>
          </cell>
          <cell r="CO60">
            <v>0.27779999999999999</v>
          </cell>
          <cell r="CP60">
            <v>0</v>
          </cell>
          <cell r="CQ60">
            <v>0</v>
          </cell>
          <cell r="CR60">
            <v>3.7900000000000003E-2</v>
          </cell>
          <cell r="CS60">
            <v>0.1507</v>
          </cell>
          <cell r="CT60">
            <v>0.22539999999999999</v>
          </cell>
          <cell r="CU60">
            <v>0</v>
          </cell>
          <cell r="CV60">
            <v>0.3337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.32969999999999999</v>
          </cell>
          <cell r="DB60">
            <v>0</v>
          </cell>
          <cell r="DC60">
            <v>0</v>
          </cell>
        </row>
        <row r="61">
          <cell r="A61" t="str">
            <v>VPNS</v>
          </cell>
          <cell r="B61">
            <v>6100</v>
          </cell>
          <cell r="C61" t="str">
            <v>GENERATION</v>
          </cell>
          <cell r="D61">
            <v>2.0000000000000001E-4</v>
          </cell>
          <cell r="E61">
            <v>8.0000000000000004E-4</v>
          </cell>
          <cell r="F61">
            <v>8.0000000000000004E-4</v>
          </cell>
          <cell r="G61">
            <v>0</v>
          </cell>
          <cell r="H61">
            <v>5.0000000000000001E-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.0000000000000002E-4</v>
          </cell>
          <cell r="O61">
            <v>0</v>
          </cell>
          <cell r="P61">
            <v>0</v>
          </cell>
          <cell r="Q61">
            <v>0</v>
          </cell>
          <cell r="R61">
            <v>9.4809407167146766E-5</v>
          </cell>
          <cell r="S61">
            <v>1E-4</v>
          </cell>
          <cell r="T61">
            <v>1E-4</v>
          </cell>
          <cell r="U61">
            <v>2.0000000000000001E-4</v>
          </cell>
          <cell r="V61">
            <v>2.0000000000000001E-4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2.0000000000000001E-4</v>
          </cell>
          <cell r="AC61">
            <v>6.9999999999999999E-4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4.0000000000000002E-4</v>
          </cell>
          <cell r="AJ61">
            <v>4.0000000000000002E-4</v>
          </cell>
          <cell r="AK61">
            <v>0</v>
          </cell>
          <cell r="AL61">
            <v>2.9999999999999997E-4</v>
          </cell>
          <cell r="AM61">
            <v>4.0000000000000002E-4</v>
          </cell>
          <cell r="AN61">
            <v>0</v>
          </cell>
          <cell r="AO61">
            <v>4.0000000000000002E-4</v>
          </cell>
          <cell r="AP61">
            <v>3.2645375954569537E-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2.0000000000000001E-4</v>
          </cell>
          <cell r="BD61">
            <v>0</v>
          </cell>
          <cell r="BE61">
            <v>0</v>
          </cell>
          <cell r="BF61">
            <v>2.0000000000000001E-4</v>
          </cell>
          <cell r="BG61">
            <v>0</v>
          </cell>
          <cell r="BH61">
            <v>0</v>
          </cell>
          <cell r="BI61">
            <v>2.9999999999999997E-4</v>
          </cell>
          <cell r="BJ61">
            <v>8.9999999999999998E-4</v>
          </cell>
          <cell r="BK61">
            <v>0</v>
          </cell>
          <cell r="BL61">
            <v>4.0000000000000002E-4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6.9999999999999999E-4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5.0000000000000001E-4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5.0000000000000001E-4</v>
          </cell>
          <cell r="CK61">
            <v>4.0000000000000002E-4</v>
          </cell>
          <cell r="CL61">
            <v>0</v>
          </cell>
          <cell r="CM61">
            <v>0</v>
          </cell>
          <cell r="CN61">
            <v>2.0000000000000001E-4</v>
          </cell>
          <cell r="CO61">
            <v>4.0000000000000002E-4</v>
          </cell>
          <cell r="CP61">
            <v>0</v>
          </cell>
          <cell r="CQ61">
            <v>0</v>
          </cell>
          <cell r="CR61">
            <v>1E-4</v>
          </cell>
          <cell r="CS61">
            <v>2.0000000000000001E-4</v>
          </cell>
          <cell r="CT61">
            <v>2.0000000000000001E-4</v>
          </cell>
          <cell r="CU61">
            <v>0</v>
          </cell>
          <cell r="CV61">
            <v>4.0000000000000002E-4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4.0000000000000002E-4</v>
          </cell>
          <cell r="DB61">
            <v>0</v>
          </cell>
          <cell r="DC61">
            <v>0</v>
          </cell>
        </row>
        <row r="62">
          <cell r="A62" t="str">
            <v>VPNUC</v>
          </cell>
          <cell r="B62">
            <v>1000</v>
          </cell>
          <cell r="C62" t="str">
            <v>GENERATION</v>
          </cell>
          <cell r="D62">
            <v>0.1416</v>
          </cell>
          <cell r="E62">
            <v>0.53610000000000002</v>
          </cell>
          <cell r="F62">
            <v>0.53610000000000002</v>
          </cell>
          <cell r="G62">
            <v>0</v>
          </cell>
          <cell r="H62">
            <v>0.3296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.27329999999999999</v>
          </cell>
          <cell r="O62">
            <v>0</v>
          </cell>
          <cell r="P62">
            <v>0</v>
          </cell>
          <cell r="Q62">
            <v>0</v>
          </cell>
          <cell r="R62">
            <v>6.3383644044006385E-2</v>
          </cell>
          <cell r="S62">
            <v>9.5299999999999996E-2</v>
          </cell>
          <cell r="T62">
            <v>0.10730000000000001</v>
          </cell>
          <cell r="U62">
            <v>0.2671</v>
          </cell>
          <cell r="V62">
            <v>0.2671</v>
          </cell>
          <cell r="W62">
            <v>0</v>
          </cell>
          <cell r="X62">
            <v>0</v>
          </cell>
          <cell r="Y62">
            <v>8.9300000000000004E-2</v>
          </cell>
          <cell r="Z62">
            <v>0.17979999999999999</v>
          </cell>
          <cell r="AA62">
            <v>0.20100000000000001</v>
          </cell>
          <cell r="AB62">
            <v>0.1331</v>
          </cell>
          <cell r="AC62">
            <v>0.4685000000000000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.30709999999999998</v>
          </cell>
          <cell r="AJ62">
            <v>0.25879999999999997</v>
          </cell>
          <cell r="AK62">
            <v>0</v>
          </cell>
          <cell r="AL62">
            <v>0.14499999999999999</v>
          </cell>
          <cell r="AM62">
            <v>4.5900000000000003E-2</v>
          </cell>
          <cell r="AN62">
            <v>0</v>
          </cell>
          <cell r="AO62">
            <v>0.12139999999999999</v>
          </cell>
          <cell r="AP62">
            <v>0.14670114176443322</v>
          </cell>
          <cell r="AQ62">
            <v>3.2000000000000001E-2</v>
          </cell>
          <cell r="AR62">
            <v>9.4700000000000006E-2</v>
          </cell>
          <cell r="AS62">
            <v>0.4254</v>
          </cell>
          <cell r="AT62">
            <v>0</v>
          </cell>
          <cell r="AU62">
            <v>0.167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8.5990389837577882E-2</v>
          </cell>
          <cell r="BC62">
            <v>0.1231</v>
          </cell>
          <cell r="BD62">
            <v>0.17119999999999999</v>
          </cell>
          <cell r="BE62">
            <v>0</v>
          </cell>
          <cell r="BF62">
            <v>0.127</v>
          </cell>
          <cell r="BG62">
            <v>0.18079999999999999</v>
          </cell>
          <cell r="BH62">
            <v>0.17599999999999999</v>
          </cell>
          <cell r="BI62">
            <v>0.16099999999999998</v>
          </cell>
          <cell r="BJ62">
            <v>0.49170000000000003</v>
          </cell>
          <cell r="BK62">
            <v>0</v>
          </cell>
          <cell r="BL62">
            <v>0.2298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.39319999999999999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.267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.26129999999999998</v>
          </cell>
          <cell r="CK62">
            <v>0.2041</v>
          </cell>
          <cell r="CL62">
            <v>0</v>
          </cell>
          <cell r="CM62">
            <v>0</v>
          </cell>
          <cell r="CN62">
            <v>0.125</v>
          </cell>
          <cell r="CO62">
            <v>0.22620000000000001</v>
          </cell>
          <cell r="CP62">
            <v>0</v>
          </cell>
          <cell r="CQ62">
            <v>0</v>
          </cell>
          <cell r="CR62">
            <v>5.0799999999999998E-2</v>
          </cell>
          <cell r="CS62">
            <v>0.12290000000000001</v>
          </cell>
          <cell r="CT62">
            <v>0.18360000000000001</v>
          </cell>
          <cell r="CU62">
            <v>0.6542</v>
          </cell>
          <cell r="CV62">
            <v>0.27160000000000001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.26850000000000002</v>
          </cell>
          <cell r="DB62">
            <v>0</v>
          </cell>
          <cell r="DC62">
            <v>0</v>
          </cell>
        </row>
        <row r="63">
          <cell r="A63" t="str">
            <v>VPOG</v>
          </cell>
          <cell r="B63">
            <v>1000</v>
          </cell>
          <cell r="C63" t="str">
            <v>GENERATION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.3286419959750445E-5</v>
          </cell>
          <cell r="S63">
            <v>1.6000000000000001E-3</v>
          </cell>
          <cell r="T63">
            <v>1.8E-3</v>
          </cell>
          <cell r="U63">
            <v>4.5999999999999999E-3</v>
          </cell>
          <cell r="V63">
            <v>4.5999999999999999E-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.0000000000000004E-4</v>
          </cell>
          <cell r="AN63">
            <v>0</v>
          </cell>
          <cell r="AO63">
            <v>2.0999999999999999E-3</v>
          </cell>
          <cell r="AP63">
            <v>2.5176970155632223E-3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6.0605404216676473E-4</v>
          </cell>
          <cell r="BC63">
            <v>2.0999999999999999E-3</v>
          </cell>
          <cell r="BD63">
            <v>2.8999999999999998E-3</v>
          </cell>
          <cell r="BE63">
            <v>0</v>
          </cell>
          <cell r="BF63">
            <v>2.2000000000000001E-3</v>
          </cell>
          <cell r="BG63">
            <v>3.0999999999999999E-3</v>
          </cell>
          <cell r="BH63">
            <v>3.0000000000000001E-3</v>
          </cell>
          <cell r="BI63">
            <v>2.8E-3</v>
          </cell>
          <cell r="BJ63">
            <v>0</v>
          </cell>
          <cell r="BK63">
            <v>7.4999999999999997E-3</v>
          </cell>
          <cell r="BL63">
            <v>3.8999999999999998E-3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6.7999999999999996E-3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4.5999999999999999E-3</v>
          </cell>
          <cell r="CC63">
            <v>1.35E-2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4.4999999999999997E-3</v>
          </cell>
          <cell r="CK63">
            <v>3.5000000000000001E-3</v>
          </cell>
          <cell r="CL63">
            <v>0</v>
          </cell>
          <cell r="CM63">
            <v>0</v>
          </cell>
          <cell r="CN63">
            <v>2.0999999999999999E-3</v>
          </cell>
          <cell r="CO63">
            <v>3.8999999999999998E-3</v>
          </cell>
          <cell r="CP63">
            <v>0</v>
          </cell>
          <cell r="CQ63">
            <v>0</v>
          </cell>
          <cell r="CR63">
            <v>4.0000000000000002E-4</v>
          </cell>
          <cell r="CS63">
            <v>2.0999999999999999E-3</v>
          </cell>
          <cell r="CT63">
            <v>3.2000000000000002E-3</v>
          </cell>
          <cell r="CU63">
            <v>0</v>
          </cell>
          <cell r="CV63">
            <v>4.7000000000000002E-3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4.5999999999999999E-3</v>
          </cell>
          <cell r="DB63">
            <v>0</v>
          </cell>
          <cell r="DC63">
            <v>0</v>
          </cell>
        </row>
        <row r="64">
          <cell r="A64" t="str">
            <v>VPP</v>
          </cell>
          <cell r="B64">
            <v>6500</v>
          </cell>
          <cell r="C64" t="str">
            <v>GENERATIO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5.9255879479466723E-7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1E-4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1E-4</v>
          </cell>
          <cell r="BJ64">
            <v>0</v>
          </cell>
          <cell r="BK64">
            <v>1E-4</v>
          </cell>
          <cell r="BL64">
            <v>1E-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1E-4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1E-4</v>
          </cell>
          <cell r="CC64">
            <v>2.9999999999999997E-4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1E-4</v>
          </cell>
          <cell r="CK64">
            <v>1E-4</v>
          </cell>
          <cell r="CL64">
            <v>0</v>
          </cell>
          <cell r="CM64">
            <v>0</v>
          </cell>
          <cell r="CN64">
            <v>0</v>
          </cell>
          <cell r="CO64">
            <v>1E-4</v>
          </cell>
          <cell r="CP64">
            <v>0</v>
          </cell>
          <cell r="CQ64">
            <v>0</v>
          </cell>
          <cell r="CR64">
            <v>0</v>
          </cell>
          <cell r="CS64">
            <v>2.0000000000000001E-4</v>
          </cell>
          <cell r="CT64">
            <v>2.9999999999999997E-4</v>
          </cell>
          <cell r="CU64">
            <v>0</v>
          </cell>
          <cell r="CV64">
            <v>5.0000000000000001E-4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5.0000000000000001E-4</v>
          </cell>
          <cell r="DB64">
            <v>0</v>
          </cell>
          <cell r="DC64">
            <v>0</v>
          </cell>
        </row>
        <row r="65">
          <cell r="A65" t="str">
            <v>VPS</v>
          </cell>
          <cell r="B65">
            <v>6000</v>
          </cell>
          <cell r="C65" t="str">
            <v>GENERATIO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4.1479115635626707E-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1E-4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1E-4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1E-4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1E-4</v>
          </cell>
          <cell r="CK65">
            <v>1E-4</v>
          </cell>
          <cell r="CL65">
            <v>0</v>
          </cell>
          <cell r="CM65">
            <v>2.0000000000000001E-4</v>
          </cell>
          <cell r="CN65">
            <v>0</v>
          </cell>
          <cell r="CO65">
            <v>1E-4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A66" t="str">
            <v>VPSE</v>
          </cell>
          <cell r="B66">
            <v>6300</v>
          </cell>
          <cell r="C66" t="str">
            <v>GENERATI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9.0845188829970442E-4</v>
          </cell>
          <cell r="S66">
            <v>1.4E-3</v>
          </cell>
          <cell r="T66">
            <v>1.6000000000000001E-3</v>
          </cell>
          <cell r="U66">
            <v>4.0000000000000001E-3</v>
          </cell>
          <cell r="V66">
            <v>4.0000000000000001E-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2.0000000000000001E-4</v>
          </cell>
          <cell r="AN66">
            <v>0</v>
          </cell>
          <cell r="AO66">
            <v>3.7000000000000002E-3</v>
          </cell>
          <cell r="AP66">
            <v>0</v>
          </cell>
          <cell r="AQ66">
            <v>0</v>
          </cell>
          <cell r="AR66">
            <v>6.9999999999999999E-4</v>
          </cell>
          <cell r="AS66">
            <v>0</v>
          </cell>
          <cell r="AT66">
            <v>0</v>
          </cell>
          <cell r="AU66">
            <v>1.1999999999999999E-3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6.9999999999999999E-4</v>
          </cell>
          <cell r="BD66">
            <v>0</v>
          </cell>
          <cell r="BE66">
            <v>0</v>
          </cell>
          <cell r="BF66">
            <v>6.9999999999999999E-4</v>
          </cell>
          <cell r="BG66">
            <v>0</v>
          </cell>
          <cell r="BH66">
            <v>0</v>
          </cell>
          <cell r="BI66">
            <v>8.9999999999999998E-4</v>
          </cell>
          <cell r="BJ66">
            <v>0</v>
          </cell>
          <cell r="BK66">
            <v>0</v>
          </cell>
          <cell r="BL66">
            <v>1.2999999999999999E-3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2.3E-3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1.1000000000000001E-3</v>
          </cell>
          <cell r="CB66">
            <v>1.6000000000000001E-3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1.5E-3</v>
          </cell>
          <cell r="CK66">
            <v>1.1999999999999999E-3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1E-4</v>
          </cell>
          <cell r="CS66">
            <v>8.6999999999999994E-3</v>
          </cell>
          <cell r="CT66">
            <v>1.3100000000000001E-2</v>
          </cell>
          <cell r="CU66">
            <v>0</v>
          </cell>
          <cell r="CV66">
            <v>1.9300000000000001E-2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1.9099999999999999E-2</v>
          </cell>
          <cell r="DB66">
            <v>0</v>
          </cell>
          <cell r="DC66">
            <v>0</v>
          </cell>
        </row>
        <row r="67">
          <cell r="A67" t="str">
            <v>VPTCAP</v>
          </cell>
          <cell r="B67">
            <v>1000</v>
          </cell>
          <cell r="C67" t="str">
            <v>CORP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4.0140034217686133E-4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PPBud"/>
      <sheetName val="PPAct"/>
      <sheetName val="Sheet1"/>
      <sheetName val="EssDB Mar07"/>
    </sheetNames>
    <sheetDataSet>
      <sheetData sheetId="0">
        <row r="8">
          <cell r="B8" t="str">
            <v>March</v>
          </cell>
          <cell r="C8" t="str">
            <v>March</v>
          </cell>
          <cell r="D8" t="str">
            <v>Y-T-D(March)</v>
          </cell>
          <cell r="E8" t="str">
            <v>Y-T-D(March)</v>
          </cell>
          <cell r="F8" t="str">
            <v>Y-T-D(September)</v>
          </cell>
          <cell r="G8" t="str">
            <v>March</v>
          </cell>
          <cell r="H8" t="str">
            <v>March</v>
          </cell>
          <cell r="I8" t="str">
            <v>Y-T-D(March)</v>
          </cell>
          <cell r="J8" t="str">
            <v>Y-T-D(March)</v>
          </cell>
          <cell r="K8" t="str">
            <v>Y-T-D(September)</v>
          </cell>
          <cell r="L8" t="str">
            <v>March</v>
          </cell>
          <cell r="M8" t="str">
            <v>March</v>
          </cell>
          <cell r="N8" t="str">
            <v>Y-T-D(March)</v>
          </cell>
          <cell r="O8" t="str">
            <v>Y-T-D(March)</v>
          </cell>
          <cell r="P8" t="str">
            <v>Y-T-D(September)</v>
          </cell>
          <cell r="Q8" t="str">
            <v>March</v>
          </cell>
          <cell r="R8" t="str">
            <v>March</v>
          </cell>
          <cell r="S8" t="str">
            <v>Y-T-D(March)</v>
          </cell>
          <cell r="T8" t="str">
            <v>Y-T-D(March)</v>
          </cell>
          <cell r="U8" t="str">
            <v>Y-T-D(September)</v>
          </cell>
          <cell r="V8" t="str">
            <v>March</v>
          </cell>
          <cell r="W8" t="str">
            <v>March</v>
          </cell>
          <cell r="X8" t="str">
            <v>Y-T-D(March)</v>
          </cell>
          <cell r="Y8" t="str">
            <v>Y-T-D(March)</v>
          </cell>
          <cell r="Z8" t="str">
            <v>Y-T-D(September)</v>
          </cell>
          <cell r="AA8" t="str">
            <v>March</v>
          </cell>
          <cell r="AB8" t="str">
            <v>March</v>
          </cell>
          <cell r="AC8" t="str">
            <v>Y-T-D(March)</v>
          </cell>
          <cell r="AD8" t="str">
            <v>Y-T-D(March)</v>
          </cell>
          <cell r="AE8" t="str">
            <v>Y-T-D(September)</v>
          </cell>
          <cell r="AF8" t="str">
            <v>March</v>
          </cell>
          <cell r="AG8" t="str">
            <v>March</v>
          </cell>
          <cell r="AH8" t="str">
            <v>Y-T-D(March)</v>
          </cell>
          <cell r="AI8" t="str">
            <v>Y-T-D(March)</v>
          </cell>
          <cell r="AJ8" t="str">
            <v>Y-T-D(September)</v>
          </cell>
          <cell r="AK8" t="str">
            <v>March</v>
          </cell>
          <cell r="AL8" t="str">
            <v>March</v>
          </cell>
          <cell r="AM8" t="str">
            <v>Y-T-D(March)</v>
          </cell>
          <cell r="AN8" t="str">
            <v>Y-T-D(March)</v>
          </cell>
          <cell r="AO8" t="str">
            <v>Y-T-D(September)</v>
          </cell>
          <cell r="AP8" t="str">
            <v>March</v>
          </cell>
          <cell r="AQ8" t="str">
            <v>March</v>
          </cell>
          <cell r="AR8" t="str">
            <v>Y-T-D(March)</v>
          </cell>
          <cell r="AS8" t="str">
            <v>Y-T-D(March)</v>
          </cell>
          <cell r="AT8" t="str">
            <v>Y-T-D(September)</v>
          </cell>
          <cell r="AU8" t="str">
            <v>March</v>
          </cell>
          <cell r="AV8" t="str">
            <v>March</v>
          </cell>
          <cell r="AW8" t="str">
            <v>Y-T-D(March)</v>
          </cell>
          <cell r="AX8" t="str">
            <v>Y-T-D(March)</v>
          </cell>
          <cell r="AY8" t="str">
            <v>Y-T-D(September)</v>
          </cell>
          <cell r="AZ8" t="str">
            <v>March</v>
          </cell>
          <cell r="BA8" t="str">
            <v>March</v>
          </cell>
          <cell r="BB8" t="str">
            <v>Y-T-D(March)</v>
          </cell>
          <cell r="BC8" t="str">
            <v>Y-T-D(March)</v>
          </cell>
          <cell r="BD8" t="str">
            <v>Y-T-D(September)</v>
          </cell>
          <cell r="BE8" t="str">
            <v>March</v>
          </cell>
          <cell r="BF8" t="str">
            <v>March</v>
          </cell>
          <cell r="BG8" t="str">
            <v>Y-T-D(March)</v>
          </cell>
          <cell r="BH8" t="str">
            <v>Y-T-D(March)</v>
          </cell>
          <cell r="BI8" t="str">
            <v>Y-T-D(September)</v>
          </cell>
          <cell r="BJ8" t="str">
            <v>March</v>
          </cell>
          <cell r="BK8" t="str">
            <v>March</v>
          </cell>
          <cell r="BL8" t="str">
            <v>Y-T-D(March)</v>
          </cell>
          <cell r="BM8" t="str">
            <v>Y-T-D(March)</v>
          </cell>
          <cell r="BN8" t="str">
            <v>Y-T-D(September)</v>
          </cell>
          <cell r="BO8" t="str">
            <v>March</v>
          </cell>
          <cell r="BP8" t="str">
            <v>March</v>
          </cell>
          <cell r="BQ8" t="str">
            <v>Y-T-D(March)</v>
          </cell>
          <cell r="BR8" t="str">
            <v>Y-T-D(March)</v>
          </cell>
          <cell r="BS8" t="str">
            <v>Y-T-D(September)</v>
          </cell>
          <cell r="BT8" t="str">
            <v>March</v>
          </cell>
          <cell r="BU8" t="str">
            <v>March</v>
          </cell>
          <cell r="BV8" t="str">
            <v>Y-T-D(March)</v>
          </cell>
          <cell r="BW8" t="str">
            <v>Y-T-D(March)</v>
          </cell>
          <cell r="BX8" t="str">
            <v>Y-T-D(September)</v>
          </cell>
          <cell r="BY8" t="str">
            <v>March</v>
          </cell>
          <cell r="BZ8" t="str">
            <v>March</v>
          </cell>
          <cell r="CA8" t="str">
            <v>Y-T-D(March)</v>
          </cell>
          <cell r="CB8" t="str">
            <v>Y-T-D(March)</v>
          </cell>
          <cell r="CC8" t="str">
            <v>Y-T-D(September)</v>
          </cell>
          <cell r="CD8" t="str">
            <v>March</v>
          </cell>
          <cell r="CE8" t="str">
            <v>March</v>
          </cell>
          <cell r="CF8" t="str">
            <v>Y-T-D(March)</v>
          </cell>
          <cell r="CG8" t="str">
            <v>Y-T-D(March)</v>
          </cell>
          <cell r="CH8" t="str">
            <v>Y-T-D(September)</v>
          </cell>
          <cell r="CI8" t="str">
            <v>March</v>
          </cell>
          <cell r="CJ8" t="str">
            <v>March</v>
          </cell>
          <cell r="CK8" t="str">
            <v>Y-T-D(March)</v>
          </cell>
          <cell r="CL8" t="str">
            <v>Y-T-D(March)</v>
          </cell>
          <cell r="CM8" t="str">
            <v>Y-T-D(September)</v>
          </cell>
          <cell r="CO8" t="str">
            <v>Q-T-D(March)</v>
          </cell>
        </row>
        <row r="9">
          <cell r="B9" t="str">
            <v>CY Actual</v>
          </cell>
          <cell r="C9" t="str">
            <v>Budget 2007</v>
          </cell>
          <cell r="D9" t="str">
            <v>CY Actual</v>
          </cell>
          <cell r="E9" t="str">
            <v>Budget 2007</v>
          </cell>
          <cell r="F9" t="str">
            <v>Budget 2007</v>
          </cell>
          <cell r="L9" t="str">
            <v>CY Actual</v>
          </cell>
          <cell r="M9" t="str">
            <v>Budget 2007</v>
          </cell>
          <cell r="N9" t="str">
            <v>CY Actual</v>
          </cell>
          <cell r="O9" t="str">
            <v>Budget 2007</v>
          </cell>
          <cell r="P9" t="str">
            <v>Budget 2007</v>
          </cell>
          <cell r="Q9" t="str">
            <v>CY Actual</v>
          </cell>
          <cell r="R9" t="str">
            <v>Budget 2007</v>
          </cell>
          <cell r="S9" t="str">
            <v>CY Actual</v>
          </cell>
          <cell r="T9" t="str">
            <v>Budget 2007</v>
          </cell>
          <cell r="U9" t="str">
            <v>Budget 2007</v>
          </cell>
          <cell r="V9" t="str">
            <v>CY Actual</v>
          </cell>
          <cell r="W9" t="str">
            <v>Budget 2007</v>
          </cell>
          <cell r="X9" t="str">
            <v>CY Actual</v>
          </cell>
          <cell r="Y9" t="str">
            <v>Budget 2007</v>
          </cell>
          <cell r="Z9" t="str">
            <v>Budget 2007</v>
          </cell>
          <cell r="AA9" t="str">
            <v>CY Actual</v>
          </cell>
          <cell r="AB9" t="str">
            <v>Budget 2007</v>
          </cell>
          <cell r="AC9" t="str">
            <v>CY Actual</v>
          </cell>
          <cell r="AD9" t="str">
            <v>Budget 2007</v>
          </cell>
          <cell r="AE9" t="str">
            <v>Budget 2007</v>
          </cell>
          <cell r="AF9" t="str">
            <v>CY Actual</v>
          </cell>
          <cell r="AG9" t="str">
            <v>Budget 2007</v>
          </cell>
          <cell r="AH9" t="str">
            <v>CY Actual</v>
          </cell>
          <cell r="AI9" t="str">
            <v>Budget 2007</v>
          </cell>
          <cell r="AJ9" t="str">
            <v>Budget 2007</v>
          </cell>
          <cell r="AK9" t="str">
            <v>CY Actual</v>
          </cell>
          <cell r="AL9" t="str">
            <v>Budget 2007</v>
          </cell>
          <cell r="AM9" t="str">
            <v>CY Actual</v>
          </cell>
          <cell r="AN9" t="str">
            <v>Budget 2007</v>
          </cell>
          <cell r="AO9" t="str">
            <v>Budget 2007</v>
          </cell>
          <cell r="AP9" t="str">
            <v>CY Actual</v>
          </cell>
          <cell r="AQ9" t="str">
            <v>Budget 2007</v>
          </cell>
          <cell r="AR9" t="str">
            <v>CY Actual</v>
          </cell>
          <cell r="AS9" t="str">
            <v>Budget 2007</v>
          </cell>
          <cell r="AT9" t="str">
            <v>Budget 2007</v>
          </cell>
          <cell r="AU9" t="str">
            <v>CY Actual</v>
          </cell>
          <cell r="AV9" t="str">
            <v>Budget 2007</v>
          </cell>
          <cell r="AW9" t="str">
            <v>CY Actual</v>
          </cell>
          <cell r="AX9" t="str">
            <v>Budget 2007</v>
          </cell>
          <cell r="AY9" t="str">
            <v>Budget 2007</v>
          </cell>
          <cell r="AZ9" t="str">
            <v>CY Actual</v>
          </cell>
          <cell r="BA9" t="str">
            <v>Budget 2007</v>
          </cell>
          <cell r="BB9" t="str">
            <v>CY Actual</v>
          </cell>
          <cell r="BC9" t="str">
            <v>Budget 2007</v>
          </cell>
          <cell r="BD9" t="str">
            <v>Budget 2007</v>
          </cell>
          <cell r="BE9" t="str">
            <v>CY Actual</v>
          </cell>
          <cell r="BF9" t="str">
            <v>Budget 2007</v>
          </cell>
          <cell r="BG9" t="str">
            <v>CY Actual</v>
          </cell>
          <cell r="BH9" t="str">
            <v>Budget 2007</v>
          </cell>
          <cell r="BI9" t="str">
            <v>Budget 2007</v>
          </cell>
          <cell r="BJ9" t="str">
            <v>CY Actual</v>
          </cell>
          <cell r="BK9" t="str">
            <v>Budget 2007</v>
          </cell>
          <cell r="BL9" t="str">
            <v>CY Actual</v>
          </cell>
          <cell r="BM9" t="str">
            <v>Budget 2007</v>
          </cell>
          <cell r="BN9" t="str">
            <v>Budget 2007</v>
          </cell>
          <cell r="BO9" t="str">
            <v>CY Actual</v>
          </cell>
          <cell r="BP9" t="str">
            <v>Budget 2007</v>
          </cell>
          <cell r="BQ9" t="str">
            <v>CY Actual</v>
          </cell>
          <cell r="BR9" t="str">
            <v>Budget 2007</v>
          </cell>
          <cell r="BS9" t="str">
            <v>Budget 2007</v>
          </cell>
          <cell r="BY9" t="str">
            <v>CY Actual</v>
          </cell>
          <cell r="BZ9" t="str">
            <v>Budget 2007</v>
          </cell>
          <cell r="CA9" t="str">
            <v>CY Actual</v>
          </cell>
          <cell r="CB9" t="str">
            <v>Budget 2007</v>
          </cell>
          <cell r="CC9" t="str">
            <v>Budget 2007</v>
          </cell>
          <cell r="CD9" t="str">
            <v>CY Actual</v>
          </cell>
          <cell r="CE9" t="str">
            <v>Budget 2007</v>
          </cell>
          <cell r="CF9" t="str">
            <v>CY Actual</v>
          </cell>
          <cell r="CG9" t="str">
            <v>Budget 2007</v>
          </cell>
          <cell r="CH9" t="str">
            <v>Budget 2007</v>
          </cell>
          <cell r="CI9" t="str">
            <v>CY Actual</v>
          </cell>
          <cell r="CJ9" t="str">
            <v>Budget 2007</v>
          </cell>
          <cell r="CK9" t="str">
            <v>CY Actual</v>
          </cell>
          <cell r="CL9" t="str">
            <v>Budget 2007</v>
          </cell>
          <cell r="CM9" t="str">
            <v>Budget 2007</v>
          </cell>
          <cell r="CO9" t="str">
            <v>CY Actual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KY/Mid States</v>
          </cell>
          <cell r="R10" t="str">
            <v>KY/Mid States</v>
          </cell>
          <cell r="S10" t="str">
            <v>KY/Mid States</v>
          </cell>
          <cell r="T10" t="str">
            <v>KY/Mid States</v>
          </cell>
          <cell r="U10" t="str">
            <v>KY/Mid 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Corporation Cons (Elim)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Y10" t="str">
            <v>Company</v>
          </cell>
          <cell r="BZ10" t="str">
            <v>Company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Other Operating Companies (Elim)</v>
          </cell>
          <cell r="CE10" t="str">
            <v>Other Operating Companies (Elim)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Atmos Pipeline - Texas</v>
          </cell>
          <cell r="CJ10" t="str">
            <v>Atmos Pipeline - Texas</v>
          </cell>
          <cell r="CK10" t="str">
            <v>Atmos Pipeline - Texas</v>
          </cell>
          <cell r="CL10" t="str">
            <v>Atmos Pipeline - Texas</v>
          </cell>
          <cell r="CM10" t="str">
            <v>Atmos Pipeline - Texas</v>
          </cell>
          <cell r="CO10" t="str">
            <v>Company</v>
          </cell>
        </row>
        <row r="11">
          <cell r="A11" t="str">
            <v>Gross Profit</v>
          </cell>
          <cell r="B11">
            <v>8390742.0799999982</v>
          </cell>
          <cell r="C11">
            <v>8017189.3200000077</v>
          </cell>
          <cell r="D11">
            <v>50325544.710000001</v>
          </cell>
          <cell r="E11">
            <v>50370798.049999997</v>
          </cell>
          <cell r="F11">
            <v>74951412.809999987</v>
          </cell>
          <cell r="L11">
            <v>9671772.8099999949</v>
          </cell>
          <cell r="M11">
            <v>7136157</v>
          </cell>
          <cell r="N11">
            <v>65195760.900000013</v>
          </cell>
          <cell r="O11">
            <v>70454389</v>
          </cell>
          <cell r="P11">
            <v>109336853</v>
          </cell>
          <cell r="Q11">
            <v>17791805.300000019</v>
          </cell>
          <cell r="R11">
            <v>16378924.509999998</v>
          </cell>
          <cell r="S11">
            <v>98853095.410000056</v>
          </cell>
          <cell r="T11">
            <v>104127672.43000001</v>
          </cell>
          <cell r="U11">
            <v>154346201.97</v>
          </cell>
          <cell r="V11">
            <v>9452792.8199999928</v>
          </cell>
          <cell r="W11">
            <v>9888721.409999989</v>
          </cell>
          <cell r="X11">
            <v>61520007.009999976</v>
          </cell>
          <cell r="Y11">
            <v>60036940.82</v>
          </cell>
          <cell r="Z11">
            <v>93058270.25999999</v>
          </cell>
          <cell r="AA11">
            <v>8915161.2699999884</v>
          </cell>
          <cell r="AB11">
            <v>9089646.7099999972</v>
          </cell>
          <cell r="AC11">
            <v>56307446.959999956</v>
          </cell>
          <cell r="AD11">
            <v>58718241.38000001</v>
          </cell>
          <cell r="AE11">
            <v>94276526.710000008</v>
          </cell>
          <cell r="AF11">
            <v>42641166.990000024</v>
          </cell>
          <cell r="AG11">
            <v>45778640</v>
          </cell>
          <cell r="AH11">
            <v>276612404.83999985</v>
          </cell>
          <cell r="AI11">
            <v>300205754</v>
          </cell>
          <cell r="AJ11">
            <v>494590383</v>
          </cell>
          <cell r="AK11">
            <v>0</v>
          </cell>
          <cell r="AL11">
            <v>0</v>
          </cell>
          <cell r="AM11">
            <v>0.65999999991618097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96863441.270000011</v>
          </cell>
          <cell r="AV11">
            <v>96289278.949999988</v>
          </cell>
          <cell r="AW11">
            <v>608814260.48999989</v>
          </cell>
          <cell r="AX11">
            <v>643913795.68000007</v>
          </cell>
          <cell r="AY11">
            <v>1020559647.75</v>
          </cell>
          <cell r="AZ11">
            <v>-8267615.0400000513</v>
          </cell>
          <cell r="BA11">
            <v>8112976</v>
          </cell>
          <cell r="BB11">
            <v>86106649.630000025</v>
          </cell>
          <cell r="BC11">
            <v>53752625</v>
          </cell>
          <cell r="BD11">
            <v>79182582</v>
          </cell>
          <cell r="BE11">
            <v>12687251.700000003</v>
          </cell>
          <cell r="BF11">
            <v>16366797.74</v>
          </cell>
          <cell r="BG11">
            <v>110895339.56999998</v>
          </cell>
          <cell r="BH11">
            <v>98450343.879999995</v>
          </cell>
          <cell r="BI11">
            <v>184199825.96999997</v>
          </cell>
          <cell r="BJ11">
            <v>4419636.6599999517</v>
          </cell>
          <cell r="BK11">
            <v>24479773.740000002</v>
          </cell>
          <cell r="BL11">
            <v>197001989.19999999</v>
          </cell>
          <cell r="BM11">
            <v>152202968.88</v>
          </cell>
          <cell r="BN11">
            <v>263382407.96999997</v>
          </cell>
          <cell r="BO11">
            <v>-158584.81000000238</v>
          </cell>
          <cell r="BP11">
            <v>-383596</v>
          </cell>
          <cell r="BQ11">
            <v>-1538361.6800000109</v>
          </cell>
          <cell r="BR11">
            <v>-2301576</v>
          </cell>
          <cell r="BS11">
            <v>-4603152</v>
          </cell>
          <cell r="BY11">
            <v>101124493.11999996</v>
          </cell>
          <cell r="BZ11">
            <v>120385456.69</v>
          </cell>
          <cell r="CA11">
            <v>804277888.00999987</v>
          </cell>
          <cell r="CB11">
            <v>793815188.56000006</v>
          </cell>
          <cell r="CC11">
            <v>1279338903.72</v>
          </cell>
          <cell r="CD11">
            <v>0</v>
          </cell>
          <cell r="CE11">
            <v>0</v>
          </cell>
          <cell r="CF11">
            <v>8.7311491370201111E-11</v>
          </cell>
          <cell r="CG11">
            <v>0</v>
          </cell>
          <cell r="CH11">
            <v>0</v>
          </cell>
          <cell r="CI11">
            <v>12792856.469999997</v>
          </cell>
          <cell r="CJ11">
            <v>13602428.74</v>
          </cell>
          <cell r="CK11">
            <v>85940389.039999992</v>
          </cell>
          <cell r="CL11">
            <v>86807091.879999995</v>
          </cell>
          <cell r="CM11">
            <v>162477589.96999997</v>
          </cell>
          <cell r="CO11">
            <v>428685801.36999983</v>
          </cell>
        </row>
        <row r="13">
          <cell r="A13" t="str">
            <v>Labor</v>
          </cell>
          <cell r="B13">
            <v>690745.01</v>
          </cell>
          <cell r="C13">
            <v>662915.52</v>
          </cell>
          <cell r="D13">
            <v>4419110.1100000003</v>
          </cell>
          <cell r="E13">
            <v>3975858.58</v>
          </cell>
          <cell r="F13">
            <v>7881256.0800000001</v>
          </cell>
          <cell r="L13">
            <v>5284058.33</v>
          </cell>
          <cell r="M13">
            <v>929469.35</v>
          </cell>
          <cell r="N13">
            <v>6612040.4799999995</v>
          </cell>
          <cell r="O13">
            <v>6380963.8600000003</v>
          </cell>
          <cell r="P13">
            <v>11693139.950000001</v>
          </cell>
          <cell r="Q13">
            <v>1482390.24</v>
          </cell>
          <cell r="R13">
            <v>1427579.67</v>
          </cell>
          <cell r="S13">
            <v>8963595.1600000001</v>
          </cell>
          <cell r="T13">
            <v>8469655.4499999993</v>
          </cell>
          <cell r="U13">
            <v>16885365.310000002</v>
          </cell>
          <cell r="V13">
            <v>1277135.21</v>
          </cell>
          <cell r="W13">
            <v>1300903.48</v>
          </cell>
          <cell r="X13">
            <v>7671697.9099999992</v>
          </cell>
          <cell r="Y13">
            <v>7565946.6800000016</v>
          </cell>
          <cell r="Z13">
            <v>15216928.140000002</v>
          </cell>
          <cell r="AA13">
            <v>774098.52</v>
          </cell>
          <cell r="AB13">
            <v>749112.93</v>
          </cell>
          <cell r="AC13">
            <v>5217243.4800000004</v>
          </cell>
          <cell r="AD13">
            <v>4728824.71</v>
          </cell>
          <cell r="AE13">
            <v>8683561.9900000021</v>
          </cell>
          <cell r="AF13">
            <v>3312651.66</v>
          </cell>
          <cell r="AG13">
            <v>3685002.3</v>
          </cell>
          <cell r="AH13">
            <v>21587734.52</v>
          </cell>
          <cell r="AI13">
            <v>21855607.410000004</v>
          </cell>
          <cell r="AJ13">
            <v>43465147.670000002</v>
          </cell>
          <cell r="AK13">
            <v>3779265.07</v>
          </cell>
          <cell r="AL13">
            <v>4001274</v>
          </cell>
          <cell r="AM13">
            <v>22261647.609999999</v>
          </cell>
          <cell r="AN13">
            <v>23620648</v>
          </cell>
          <cell r="AO13">
            <v>47194817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6600344.039999999</v>
          </cell>
          <cell r="AV13">
            <v>12756257.25</v>
          </cell>
          <cell r="AW13">
            <v>76733069.269999996</v>
          </cell>
          <cell r="AX13">
            <v>76597504.689999998</v>
          </cell>
          <cell r="AY13">
            <v>151020216.13999999</v>
          </cell>
          <cell r="AZ13">
            <v>845076.27</v>
          </cell>
          <cell r="BA13">
            <v>943910</v>
          </cell>
          <cell r="BB13">
            <v>4956092.7699999996</v>
          </cell>
          <cell r="BC13">
            <v>5577651</v>
          </cell>
          <cell r="BD13">
            <v>11155303</v>
          </cell>
          <cell r="BE13">
            <v>1431421.73</v>
          </cell>
          <cell r="BF13">
            <v>1499818.55</v>
          </cell>
          <cell r="BG13">
            <v>8765970.6799999997</v>
          </cell>
          <cell r="BH13">
            <v>8879822.6800000016</v>
          </cell>
          <cell r="BI13">
            <v>17729872.400000002</v>
          </cell>
          <cell r="BJ13">
            <v>2276498</v>
          </cell>
          <cell r="BK13">
            <v>2443728.5499999998</v>
          </cell>
          <cell r="BL13">
            <v>13722063.449999999</v>
          </cell>
          <cell r="BM13">
            <v>14457473.680000002</v>
          </cell>
          <cell r="BN13">
            <v>28885175.400000002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Y13">
            <v>18876842.039999999</v>
          </cell>
          <cell r="BZ13">
            <v>15199985.800000001</v>
          </cell>
          <cell r="CA13">
            <v>90455132.719999999</v>
          </cell>
          <cell r="CB13">
            <v>91054978.370000005</v>
          </cell>
          <cell r="CC13">
            <v>179905391.53999999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>
            <v>1363286.89</v>
          </cell>
          <cell r="CJ13">
            <v>1422802.55</v>
          </cell>
          <cell r="CK13">
            <v>8425156.7799999993</v>
          </cell>
          <cell r="CL13">
            <v>8424724.6800000016</v>
          </cell>
          <cell r="CM13">
            <v>16819674.400000002</v>
          </cell>
          <cell r="CO13">
            <v>44772111.880000003</v>
          </cell>
        </row>
        <row r="14">
          <cell r="A14" t="str">
            <v>Benefits</v>
          </cell>
          <cell r="B14">
            <v>224296.72</v>
          </cell>
          <cell r="C14">
            <v>232340.35</v>
          </cell>
          <cell r="D14">
            <v>1430310.32</v>
          </cell>
          <cell r="E14">
            <v>1394290.53</v>
          </cell>
          <cell r="F14">
            <v>2763997.39</v>
          </cell>
          <cell r="L14">
            <v>337934.51</v>
          </cell>
          <cell r="M14">
            <v>394560.58</v>
          </cell>
          <cell r="N14">
            <v>2744317.35</v>
          </cell>
          <cell r="O14">
            <v>2710047.28</v>
          </cell>
          <cell r="P14">
            <v>4966515.84</v>
          </cell>
          <cell r="Q14">
            <v>467689.15</v>
          </cell>
          <cell r="R14">
            <v>628922.27</v>
          </cell>
          <cell r="S14">
            <v>3739774.71</v>
          </cell>
          <cell r="T14">
            <v>3735051.88</v>
          </cell>
          <cell r="U14">
            <v>7447774.8599999994</v>
          </cell>
          <cell r="V14">
            <v>497901.78</v>
          </cell>
          <cell r="W14">
            <v>517252.91</v>
          </cell>
          <cell r="X14">
            <v>3131377.22</v>
          </cell>
          <cell r="Y14">
            <v>3014356.06</v>
          </cell>
          <cell r="Z14">
            <v>6059450.1000000006</v>
          </cell>
          <cell r="AA14">
            <v>332327.53000000003</v>
          </cell>
          <cell r="AB14">
            <v>355944.22</v>
          </cell>
          <cell r="AC14">
            <v>2387837.69</v>
          </cell>
          <cell r="AD14">
            <v>2251034.13</v>
          </cell>
          <cell r="AE14">
            <v>4134225.55</v>
          </cell>
          <cell r="AF14">
            <v>1047906.86</v>
          </cell>
          <cell r="AG14">
            <v>1209024.6200000001</v>
          </cell>
          <cell r="AH14">
            <v>7035122.8099999996</v>
          </cell>
          <cell r="AI14">
            <v>7173798.7400000002</v>
          </cell>
          <cell r="AJ14">
            <v>14269347.529999999</v>
          </cell>
          <cell r="AK14">
            <v>1046450.46</v>
          </cell>
          <cell r="AL14">
            <v>1192321</v>
          </cell>
          <cell r="AM14">
            <v>6995489.3799999999</v>
          </cell>
          <cell r="AN14">
            <v>7039371</v>
          </cell>
          <cell r="AO14">
            <v>1406498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54507.01</v>
          </cell>
          <cell r="AV14">
            <v>4530365.95</v>
          </cell>
          <cell r="AW14">
            <v>27464229.479999997</v>
          </cell>
          <cell r="AX14">
            <v>27317949.620000001</v>
          </cell>
          <cell r="AY14">
            <v>53706291.270000003</v>
          </cell>
          <cell r="AZ14">
            <v>22650.21</v>
          </cell>
          <cell r="BA14" t="str">
            <v>0</v>
          </cell>
          <cell r="BB14">
            <v>141329.87</v>
          </cell>
          <cell r="BC14" t="str">
            <v>0</v>
          </cell>
          <cell r="BD14" t="str">
            <v>0</v>
          </cell>
          <cell r="BE14">
            <v>428130.06</v>
          </cell>
          <cell r="BF14">
            <v>452585.5</v>
          </cell>
          <cell r="BG14">
            <v>2842699.63</v>
          </cell>
          <cell r="BH14">
            <v>2680738.65</v>
          </cell>
          <cell r="BI14">
            <v>5352001.4000000004</v>
          </cell>
          <cell r="BJ14">
            <v>450780.27</v>
          </cell>
          <cell r="BK14">
            <v>452585.5</v>
          </cell>
          <cell r="BL14">
            <v>2984029.5</v>
          </cell>
          <cell r="BM14">
            <v>2680738.65</v>
          </cell>
          <cell r="BN14">
            <v>5352001.4000000004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Y14">
            <v>4405287.28</v>
          </cell>
          <cell r="BZ14">
            <v>4982951.45</v>
          </cell>
          <cell r="CA14">
            <v>30448258.979999997</v>
          </cell>
          <cell r="CB14">
            <v>29998688.27</v>
          </cell>
          <cell r="CC14">
            <v>59058292.670000002</v>
          </cell>
          <cell r="CD14" t="str">
            <v>0</v>
          </cell>
          <cell r="CE14" t="str">
            <v>0</v>
          </cell>
          <cell r="CF14" t="str">
            <v>0</v>
          </cell>
          <cell r="CG14" t="str">
            <v>0</v>
          </cell>
          <cell r="CH14" t="str">
            <v>0</v>
          </cell>
          <cell r="CI14">
            <v>423613.08</v>
          </cell>
          <cell r="CJ14">
            <v>452585.5</v>
          </cell>
          <cell r="CK14">
            <v>2815465.14</v>
          </cell>
          <cell r="CL14">
            <v>2680738.65</v>
          </cell>
          <cell r="CM14">
            <v>5352001.4000000004</v>
          </cell>
          <cell r="CO14">
            <v>15266379.389999999</v>
          </cell>
        </row>
        <row r="15">
          <cell r="A15" t="str">
            <v>Materials &amp; Supplies</v>
          </cell>
          <cell r="B15">
            <v>47986.41</v>
          </cell>
          <cell r="C15">
            <v>88105.2</v>
          </cell>
          <cell r="D15">
            <v>313695.01</v>
          </cell>
          <cell r="E15">
            <v>421619.20000000001</v>
          </cell>
          <cell r="F15">
            <v>814500.4</v>
          </cell>
          <cell r="L15">
            <v>161584.42000000001</v>
          </cell>
          <cell r="M15">
            <v>82944.399999999994</v>
          </cell>
          <cell r="N15">
            <v>509400.14</v>
          </cell>
          <cell r="O15">
            <v>448982.4</v>
          </cell>
          <cell r="P15">
            <v>795668.8</v>
          </cell>
          <cell r="Q15">
            <v>101897.53</v>
          </cell>
          <cell r="R15">
            <v>94433.77</v>
          </cell>
          <cell r="S15">
            <v>674174.44</v>
          </cell>
          <cell r="T15">
            <v>570892.34</v>
          </cell>
          <cell r="U15">
            <v>1126249.3</v>
          </cell>
          <cell r="V15">
            <v>133690.29</v>
          </cell>
          <cell r="W15">
            <v>111101.9</v>
          </cell>
          <cell r="X15">
            <v>733835.79</v>
          </cell>
          <cell r="Y15">
            <v>637257.85</v>
          </cell>
          <cell r="Z15">
            <v>1358451.35</v>
          </cell>
          <cell r="AA15">
            <v>108432.67</v>
          </cell>
          <cell r="AB15">
            <v>79742.759999999995</v>
          </cell>
          <cell r="AC15">
            <v>548144.54</v>
          </cell>
          <cell r="AD15">
            <v>525256.48</v>
          </cell>
          <cell r="AE15">
            <v>1003234.68</v>
          </cell>
          <cell r="AF15">
            <v>402862.29</v>
          </cell>
          <cell r="AG15">
            <v>447217.68</v>
          </cell>
          <cell r="AH15">
            <v>2264787.7200000002</v>
          </cell>
          <cell r="AI15">
            <v>2750251.8</v>
          </cell>
          <cell r="AJ15">
            <v>5362450.3600000003</v>
          </cell>
          <cell r="AK15">
            <v>73526.259999999995</v>
          </cell>
          <cell r="AL15">
            <v>45181</v>
          </cell>
          <cell r="AM15">
            <v>315880.77</v>
          </cell>
          <cell r="AN15">
            <v>308909</v>
          </cell>
          <cell r="AO15">
            <v>604701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029979.87</v>
          </cell>
          <cell r="AV15">
            <v>948726.71</v>
          </cell>
          <cell r="AW15">
            <v>5359918.41</v>
          </cell>
          <cell r="AX15">
            <v>5663169.0700000003</v>
          </cell>
          <cell r="AY15">
            <v>11065255.889999999</v>
          </cell>
          <cell r="AZ15">
            <v>16529.32</v>
          </cell>
          <cell r="BA15">
            <v>22500</v>
          </cell>
          <cell r="BB15">
            <v>160568.73000000001</v>
          </cell>
          <cell r="BC15">
            <v>135000</v>
          </cell>
          <cell r="BD15">
            <v>270000</v>
          </cell>
          <cell r="BE15">
            <v>307980.34000000003</v>
          </cell>
          <cell r="BF15">
            <v>286314.03999999998</v>
          </cell>
          <cell r="BG15">
            <v>1771016.5</v>
          </cell>
          <cell r="BH15">
            <v>1882743.4</v>
          </cell>
          <cell r="BI15">
            <v>3756295.72</v>
          </cell>
          <cell r="BJ15">
            <v>324509.65999999997</v>
          </cell>
          <cell r="BK15">
            <v>308814.03999999998</v>
          </cell>
          <cell r="BL15">
            <v>1931585.23</v>
          </cell>
          <cell r="BM15">
            <v>2017743.4</v>
          </cell>
          <cell r="BN15">
            <v>4026295.72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Y15">
            <v>1354489.53</v>
          </cell>
          <cell r="BZ15">
            <v>1257540.75</v>
          </cell>
          <cell r="CA15">
            <v>7291503.6399999997</v>
          </cell>
          <cell r="CB15">
            <v>7680912.4700000007</v>
          </cell>
          <cell r="CC15">
            <v>15091551.609999999</v>
          </cell>
          <cell r="CD15" t="str">
            <v>0</v>
          </cell>
          <cell r="CE15" t="str">
            <v>0</v>
          </cell>
          <cell r="CF15" t="str">
            <v>0</v>
          </cell>
          <cell r="CG15" t="str">
            <v>0</v>
          </cell>
          <cell r="CH15" t="str">
            <v>0</v>
          </cell>
          <cell r="CI15">
            <v>300397.08</v>
          </cell>
          <cell r="CJ15">
            <v>267814.03999999998</v>
          </cell>
          <cell r="CK15">
            <v>1702063.87</v>
          </cell>
          <cell r="CL15">
            <v>1780743.4</v>
          </cell>
          <cell r="CM15">
            <v>3585295.72</v>
          </cell>
          <cell r="CO15">
            <v>4210835.25</v>
          </cell>
        </row>
        <row r="16">
          <cell r="A16" t="str">
            <v>Vehicles &amp; Equip</v>
          </cell>
          <cell r="B16">
            <v>115369.15</v>
          </cell>
          <cell r="C16">
            <v>107837</v>
          </cell>
          <cell r="D16">
            <v>595901.75</v>
          </cell>
          <cell r="E16">
            <v>672037.23</v>
          </cell>
          <cell r="F16">
            <v>1315343.23</v>
          </cell>
          <cell r="L16">
            <v>134525.04999999999</v>
          </cell>
          <cell r="M16">
            <v>131328</v>
          </cell>
          <cell r="N16">
            <v>959615.15</v>
          </cell>
          <cell r="O16">
            <v>922880</v>
          </cell>
          <cell r="P16">
            <v>1739743</v>
          </cell>
          <cell r="Q16">
            <v>215038.38</v>
          </cell>
          <cell r="R16">
            <v>212764.48</v>
          </cell>
          <cell r="S16">
            <v>1206909.33</v>
          </cell>
          <cell r="T16">
            <v>1287805.8799999999</v>
          </cell>
          <cell r="U16">
            <v>2572065.83</v>
          </cell>
          <cell r="V16">
            <v>159539.68</v>
          </cell>
          <cell r="W16">
            <v>151487.9</v>
          </cell>
          <cell r="X16">
            <v>932936.14</v>
          </cell>
          <cell r="Y16">
            <v>895469.4</v>
          </cell>
          <cell r="Z16">
            <v>1824234.8</v>
          </cell>
          <cell r="AA16">
            <v>133728.72</v>
          </cell>
          <cell r="AB16">
            <v>125427.89</v>
          </cell>
          <cell r="AC16">
            <v>899892.93</v>
          </cell>
          <cell r="AD16">
            <v>805789.35</v>
          </cell>
          <cell r="AE16">
            <v>1489191.5</v>
          </cell>
          <cell r="AF16">
            <v>377634.98</v>
          </cell>
          <cell r="AG16">
            <v>544366.22</v>
          </cell>
          <cell r="AH16">
            <v>2712514.3</v>
          </cell>
          <cell r="AI16">
            <v>2910168.9</v>
          </cell>
          <cell r="AJ16">
            <v>5785359.8600000013</v>
          </cell>
          <cell r="AK16">
            <v>-10162.129999999999</v>
          </cell>
          <cell r="AL16">
            <v>-17825</v>
          </cell>
          <cell r="AM16">
            <v>-55505.78</v>
          </cell>
          <cell r="AN16">
            <v>-36150</v>
          </cell>
          <cell r="AO16">
            <v>-7530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125673.83</v>
          </cell>
          <cell r="AV16">
            <v>1255386.49</v>
          </cell>
          <cell r="AW16">
            <v>7252263.8200000003</v>
          </cell>
          <cell r="AX16">
            <v>7458000.7600000007</v>
          </cell>
          <cell r="AY16">
            <v>14650638.220000001</v>
          </cell>
          <cell r="AZ16">
            <v>219.58</v>
          </cell>
          <cell r="BA16">
            <v>225</v>
          </cell>
          <cell r="BB16">
            <v>880.4</v>
          </cell>
          <cell r="BC16">
            <v>1350</v>
          </cell>
          <cell r="BD16">
            <v>2700</v>
          </cell>
          <cell r="BE16">
            <v>129334.39</v>
          </cell>
          <cell r="BF16">
            <v>133182.28</v>
          </cell>
          <cell r="BG16">
            <v>830191.22</v>
          </cell>
          <cell r="BH16">
            <v>704651.1</v>
          </cell>
          <cell r="BI16">
            <v>1409618.14</v>
          </cell>
          <cell r="BJ16">
            <v>129553.97</v>
          </cell>
          <cell r="BK16">
            <v>133407.28</v>
          </cell>
          <cell r="BL16">
            <v>831071.62</v>
          </cell>
          <cell r="BM16">
            <v>706001.1</v>
          </cell>
          <cell r="BN16">
            <v>1412318.14</v>
          </cell>
          <cell r="BO16">
            <v>-5908.93</v>
          </cell>
          <cell r="BP16" t="str">
            <v>0</v>
          </cell>
          <cell r="BQ16">
            <v>-35453.58</v>
          </cell>
          <cell r="BR16" t="str">
            <v>0</v>
          </cell>
          <cell r="BS16" t="str">
            <v>0</v>
          </cell>
          <cell r="BY16">
            <v>1249318.8700000001</v>
          </cell>
          <cell r="BZ16">
            <v>1388793.77</v>
          </cell>
          <cell r="CA16">
            <v>8047881.8600000003</v>
          </cell>
          <cell r="CB16">
            <v>8164001.8600000003</v>
          </cell>
          <cell r="CC16">
            <v>16062956.359999999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>
            <v>129224.59</v>
          </cell>
          <cell r="CJ16">
            <v>132667.28</v>
          </cell>
          <cell r="CK16">
            <v>828642.75</v>
          </cell>
          <cell r="CL16">
            <v>701561.1</v>
          </cell>
          <cell r="CM16">
            <v>1403438.14</v>
          </cell>
          <cell r="CO16">
            <v>3968858.22</v>
          </cell>
        </row>
        <row r="17">
          <cell r="A17" t="str">
            <v>Print &amp; Postages</v>
          </cell>
          <cell r="B17">
            <v>3770.61</v>
          </cell>
          <cell r="C17">
            <v>7343</v>
          </cell>
          <cell r="D17">
            <v>24686.18</v>
          </cell>
          <cell r="E17">
            <v>44482</v>
          </cell>
          <cell r="F17">
            <v>88855</v>
          </cell>
          <cell r="L17">
            <v>2486.75</v>
          </cell>
          <cell r="M17">
            <v>3761</v>
          </cell>
          <cell r="N17">
            <v>17675.740000000002</v>
          </cell>
          <cell r="O17">
            <v>23245</v>
          </cell>
          <cell r="P17">
            <v>46286</v>
          </cell>
          <cell r="Q17">
            <v>5580.69</v>
          </cell>
          <cell r="R17">
            <v>6496.07</v>
          </cell>
          <cell r="S17">
            <v>40333.89</v>
          </cell>
          <cell r="T17">
            <v>40887.440000000002</v>
          </cell>
          <cell r="U17">
            <v>83161.86</v>
          </cell>
          <cell r="V17">
            <v>5526.25</v>
          </cell>
          <cell r="W17">
            <v>14781</v>
          </cell>
          <cell r="X17">
            <v>48086.19</v>
          </cell>
          <cell r="Y17">
            <v>46551</v>
          </cell>
          <cell r="Z17">
            <v>82988</v>
          </cell>
          <cell r="AA17">
            <v>3036.11</v>
          </cell>
          <cell r="AB17">
            <v>3571.39</v>
          </cell>
          <cell r="AC17">
            <v>19145.71</v>
          </cell>
          <cell r="AD17">
            <v>23980.28</v>
          </cell>
          <cell r="AE17">
            <v>46406.93</v>
          </cell>
          <cell r="AF17">
            <v>9124.35</v>
          </cell>
          <cell r="AG17">
            <v>11885</v>
          </cell>
          <cell r="AH17">
            <v>64764.480000000003</v>
          </cell>
          <cell r="AI17">
            <v>66911</v>
          </cell>
          <cell r="AJ17">
            <v>147799</v>
          </cell>
          <cell r="AK17">
            <v>28207.040000000001</v>
          </cell>
          <cell r="AL17">
            <v>28181</v>
          </cell>
          <cell r="AM17">
            <v>148069.32</v>
          </cell>
          <cell r="AN17">
            <v>164614</v>
          </cell>
          <cell r="AO17">
            <v>328749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7731.8</v>
          </cell>
          <cell r="AV17">
            <v>76018.460000000006</v>
          </cell>
          <cell r="AW17">
            <v>362761.51</v>
          </cell>
          <cell r="AX17">
            <v>410670.72</v>
          </cell>
          <cell r="AY17">
            <v>824245.79</v>
          </cell>
          <cell r="AZ17">
            <v>3467.08</v>
          </cell>
          <cell r="BA17">
            <v>4100</v>
          </cell>
          <cell r="BB17">
            <v>29830.27</v>
          </cell>
          <cell r="BC17">
            <v>24600</v>
          </cell>
          <cell r="BD17">
            <v>49200</v>
          </cell>
          <cell r="BE17">
            <v>5326.09</v>
          </cell>
          <cell r="BF17">
            <v>15538</v>
          </cell>
          <cell r="BG17">
            <v>54614.77</v>
          </cell>
          <cell r="BH17">
            <v>93489</v>
          </cell>
          <cell r="BI17">
            <v>183755</v>
          </cell>
          <cell r="BJ17">
            <v>8793.17</v>
          </cell>
          <cell r="BK17">
            <v>19638</v>
          </cell>
          <cell r="BL17">
            <v>84445.04</v>
          </cell>
          <cell r="BM17">
            <v>118089</v>
          </cell>
          <cell r="BN17">
            <v>232955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Y17">
            <v>66524.97</v>
          </cell>
          <cell r="BZ17">
            <v>95656.46</v>
          </cell>
          <cell r="CA17">
            <v>447206.55</v>
          </cell>
          <cell r="CB17">
            <v>528759.72</v>
          </cell>
          <cell r="CC17">
            <v>1057200.79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>
            <v>5031.75</v>
          </cell>
          <cell r="CJ17">
            <v>13223</v>
          </cell>
          <cell r="CK17">
            <v>46576.86</v>
          </cell>
          <cell r="CL17">
            <v>79599</v>
          </cell>
          <cell r="CM17">
            <v>155975</v>
          </cell>
          <cell r="CO17">
            <v>254620.63</v>
          </cell>
        </row>
        <row r="18">
          <cell r="A18" t="str">
            <v>Insurance</v>
          </cell>
          <cell r="B18">
            <v>21343.23</v>
          </cell>
          <cell r="C18">
            <v>20408.04</v>
          </cell>
          <cell r="D18">
            <v>205374.54</v>
          </cell>
          <cell r="E18">
            <v>151317.45000000001</v>
          </cell>
          <cell r="F18">
            <v>283215</v>
          </cell>
          <cell r="L18">
            <v>21822.74</v>
          </cell>
          <cell r="M18">
            <v>28620.639999999999</v>
          </cell>
          <cell r="N18">
            <v>288259.53999999998</v>
          </cell>
          <cell r="O18">
            <v>241044.43</v>
          </cell>
          <cell r="P18">
            <v>409729.43</v>
          </cell>
          <cell r="Q18">
            <v>50748.11</v>
          </cell>
          <cell r="R18">
            <v>51280.29</v>
          </cell>
          <cell r="S18">
            <v>511224.8</v>
          </cell>
          <cell r="T18">
            <v>299828.59999999998</v>
          </cell>
          <cell r="U18">
            <v>608517.78</v>
          </cell>
          <cell r="V18">
            <v>23489.79</v>
          </cell>
          <cell r="W18">
            <v>27445.27</v>
          </cell>
          <cell r="X18">
            <v>1221495.9099999999</v>
          </cell>
          <cell r="Y18">
            <v>158448.35999999999</v>
          </cell>
          <cell r="Z18">
            <v>323784.12</v>
          </cell>
          <cell r="AA18">
            <v>17807.310000000001</v>
          </cell>
          <cell r="AB18">
            <v>26881.78</v>
          </cell>
          <cell r="AC18">
            <v>221703.94</v>
          </cell>
          <cell r="AD18">
            <v>164651.48000000001</v>
          </cell>
          <cell r="AE18">
            <v>313486.07</v>
          </cell>
          <cell r="AF18">
            <v>108171.92</v>
          </cell>
          <cell r="AG18">
            <v>101732.98</v>
          </cell>
          <cell r="AH18">
            <v>1041381.08</v>
          </cell>
          <cell r="AI18">
            <v>631089.93000000005</v>
          </cell>
          <cell r="AJ18">
            <v>1321761.55</v>
          </cell>
          <cell r="AK18">
            <v>1201245.3</v>
          </cell>
          <cell r="AL18">
            <v>232319</v>
          </cell>
          <cell r="AM18">
            <v>2229778.25</v>
          </cell>
          <cell r="AN18">
            <v>1392141</v>
          </cell>
          <cell r="AO18">
            <v>2832677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1444628.4</v>
          </cell>
          <cell r="AV18">
            <v>488688</v>
          </cell>
          <cell r="AW18">
            <v>5719218.0600000005</v>
          </cell>
          <cell r="AX18">
            <v>3038521.25</v>
          </cell>
          <cell r="AY18">
            <v>6093170.9500000002</v>
          </cell>
          <cell r="AZ18">
            <v>9592.6200000000008</v>
          </cell>
          <cell r="BA18">
            <v>1400</v>
          </cell>
          <cell r="BB18">
            <v>35618.019999999997</v>
          </cell>
          <cell r="BC18">
            <v>8400</v>
          </cell>
          <cell r="BD18">
            <v>16800</v>
          </cell>
          <cell r="BE18">
            <v>36814.550000000003</v>
          </cell>
          <cell r="BF18">
            <v>47175.68</v>
          </cell>
          <cell r="BG18">
            <v>304755.64</v>
          </cell>
          <cell r="BH18">
            <v>277221.94</v>
          </cell>
          <cell r="BI18">
            <v>562382.28</v>
          </cell>
          <cell r="BJ18">
            <v>46407.17</v>
          </cell>
          <cell r="BK18">
            <v>48575.68</v>
          </cell>
          <cell r="BL18">
            <v>340373.66</v>
          </cell>
          <cell r="BM18">
            <v>285621.94</v>
          </cell>
          <cell r="BN18">
            <v>579182.28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Y18">
            <v>1491035.57</v>
          </cell>
          <cell r="BZ18">
            <v>537263.68000000005</v>
          </cell>
          <cell r="CA18">
            <v>6059591.7200000007</v>
          </cell>
          <cell r="CB18">
            <v>3324143.19</v>
          </cell>
          <cell r="CC18">
            <v>6672353.2300000004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>
            <v>31577.96</v>
          </cell>
          <cell r="CJ18">
            <v>41575.68</v>
          </cell>
          <cell r="CK18">
            <v>263990.96999999997</v>
          </cell>
          <cell r="CL18">
            <v>243621.94</v>
          </cell>
          <cell r="CM18">
            <v>495182.28</v>
          </cell>
          <cell r="CO18">
            <v>3042950.29</v>
          </cell>
        </row>
        <row r="19">
          <cell r="A19" t="str">
            <v>Marketing</v>
          </cell>
          <cell r="B19">
            <v>65392.81</v>
          </cell>
          <cell r="C19">
            <v>32750</v>
          </cell>
          <cell r="D19">
            <v>158429.46</v>
          </cell>
          <cell r="E19">
            <v>215500</v>
          </cell>
          <cell r="F19">
            <v>404800</v>
          </cell>
          <cell r="L19">
            <v>61641.25</v>
          </cell>
          <cell r="M19">
            <v>17966</v>
          </cell>
          <cell r="N19">
            <v>242049.54</v>
          </cell>
          <cell r="O19">
            <v>198236</v>
          </cell>
          <cell r="P19">
            <v>298217</v>
          </cell>
          <cell r="Q19">
            <v>45451.78</v>
          </cell>
          <cell r="R19">
            <v>28377</v>
          </cell>
          <cell r="S19">
            <v>260302.51</v>
          </cell>
          <cell r="T19">
            <v>242247</v>
          </cell>
          <cell r="U19">
            <v>510232.03</v>
          </cell>
          <cell r="V19">
            <v>23664.639999999999</v>
          </cell>
          <cell r="W19">
            <v>35394</v>
          </cell>
          <cell r="X19">
            <v>133803.28</v>
          </cell>
          <cell r="Y19">
            <v>235259</v>
          </cell>
          <cell r="Z19">
            <v>428273</v>
          </cell>
          <cell r="AA19">
            <v>29270.45</v>
          </cell>
          <cell r="AB19">
            <v>28325.200000000001</v>
          </cell>
          <cell r="AC19">
            <v>284739.06</v>
          </cell>
          <cell r="AD19">
            <v>164501.43</v>
          </cell>
          <cell r="AE19">
            <v>315878.74</v>
          </cell>
          <cell r="AF19">
            <v>69813.61</v>
          </cell>
          <cell r="AG19">
            <v>173904</v>
          </cell>
          <cell r="AH19">
            <v>429934.38</v>
          </cell>
          <cell r="AI19">
            <v>1069642</v>
          </cell>
          <cell r="AJ19">
            <v>1930394</v>
          </cell>
          <cell r="AK19">
            <v>68534.52</v>
          </cell>
          <cell r="AL19">
            <v>60863</v>
          </cell>
          <cell r="AM19">
            <v>498191.17</v>
          </cell>
          <cell r="AN19">
            <v>965178</v>
          </cell>
          <cell r="AO19">
            <v>13303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363769.06</v>
          </cell>
          <cell r="AV19">
            <v>377579.2</v>
          </cell>
          <cell r="AW19">
            <v>2007449.4</v>
          </cell>
          <cell r="AX19">
            <v>3090563.43</v>
          </cell>
          <cell r="AY19">
            <v>5218154.7699999996</v>
          </cell>
          <cell r="AZ19">
            <v>46.25</v>
          </cell>
          <cell r="BA19">
            <v>9000</v>
          </cell>
          <cell r="BB19">
            <v>15757.37</v>
          </cell>
          <cell r="BC19">
            <v>54000</v>
          </cell>
          <cell r="BD19">
            <v>108000</v>
          </cell>
          <cell r="BE19">
            <v>1006.76</v>
          </cell>
          <cell r="BF19">
            <v>6511</v>
          </cell>
          <cell r="BG19">
            <v>175027.31</v>
          </cell>
          <cell r="BH19">
            <v>83646</v>
          </cell>
          <cell r="BI19">
            <v>100688</v>
          </cell>
          <cell r="BJ19">
            <v>1053.01</v>
          </cell>
          <cell r="BK19">
            <v>15511</v>
          </cell>
          <cell r="BL19">
            <v>190784.68</v>
          </cell>
          <cell r="BM19">
            <v>137646</v>
          </cell>
          <cell r="BN19">
            <v>20868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Y19">
            <v>364822.07</v>
          </cell>
          <cell r="BZ19">
            <v>393090.2</v>
          </cell>
          <cell r="CA19">
            <v>2198234.08</v>
          </cell>
          <cell r="CB19">
            <v>3228209.43</v>
          </cell>
          <cell r="CC19">
            <v>5426842.7699999996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>
            <v>1006.76</v>
          </cell>
          <cell r="CJ19">
            <v>5411</v>
          </cell>
          <cell r="CK19">
            <v>162597.14000000001</v>
          </cell>
          <cell r="CL19">
            <v>77046</v>
          </cell>
          <cell r="CM19">
            <v>87488</v>
          </cell>
          <cell r="CO19">
            <v>1386488.42</v>
          </cell>
        </row>
        <row r="20">
          <cell r="A20" t="str">
            <v>Employee Welfare</v>
          </cell>
          <cell r="B20">
            <v>84978.51</v>
          </cell>
          <cell r="C20">
            <v>74299.05</v>
          </cell>
          <cell r="D20">
            <v>534729.75</v>
          </cell>
          <cell r="E20">
            <v>654371.05000000005</v>
          </cell>
          <cell r="F20">
            <v>1003564.21</v>
          </cell>
          <cell r="L20">
            <v>120354.79</v>
          </cell>
          <cell r="M20">
            <v>70415.78</v>
          </cell>
          <cell r="N20">
            <v>856456.61</v>
          </cell>
          <cell r="O20">
            <v>866708.66</v>
          </cell>
          <cell r="P20">
            <v>1217797.92</v>
          </cell>
          <cell r="Q20">
            <v>147295.20000000001</v>
          </cell>
          <cell r="R20">
            <v>82902.009999999995</v>
          </cell>
          <cell r="S20">
            <v>1078428.2</v>
          </cell>
          <cell r="T20">
            <v>1086285.22</v>
          </cell>
          <cell r="U20">
            <v>1462752.21</v>
          </cell>
          <cell r="V20">
            <v>125356.59</v>
          </cell>
          <cell r="W20">
            <v>71875.37</v>
          </cell>
          <cell r="X20">
            <v>846741.68</v>
          </cell>
          <cell r="Y20">
            <v>833784.21</v>
          </cell>
          <cell r="Z20">
            <v>1133706.73</v>
          </cell>
          <cell r="AA20">
            <v>96315.66</v>
          </cell>
          <cell r="AB20">
            <v>59917.47</v>
          </cell>
          <cell r="AC20">
            <v>666937.34</v>
          </cell>
          <cell r="AD20">
            <v>640412.43999999994</v>
          </cell>
          <cell r="AE20">
            <v>900591.49</v>
          </cell>
          <cell r="AF20">
            <v>220779.55</v>
          </cell>
          <cell r="AG20">
            <v>130912.68</v>
          </cell>
          <cell r="AH20">
            <v>1538482.1</v>
          </cell>
          <cell r="AI20">
            <v>1310902.1399999999</v>
          </cell>
          <cell r="AJ20">
            <v>1798416.64</v>
          </cell>
          <cell r="AK20">
            <v>1435121.08</v>
          </cell>
          <cell r="AL20">
            <v>1264037</v>
          </cell>
          <cell r="AM20">
            <v>12567499.18</v>
          </cell>
          <cell r="AN20">
            <v>12668756</v>
          </cell>
          <cell r="AO20">
            <v>20662954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2230201.38</v>
          </cell>
          <cell r="AV20">
            <v>1754359.36</v>
          </cell>
          <cell r="AW20">
            <v>18089274.859999999</v>
          </cell>
          <cell r="AX20">
            <v>18061219.719999999</v>
          </cell>
          <cell r="AY20">
            <v>28179783.200000003</v>
          </cell>
          <cell r="AZ20">
            <v>1117337.3600000001</v>
          </cell>
          <cell r="BA20">
            <v>457700</v>
          </cell>
          <cell r="BB20">
            <v>4854426.95</v>
          </cell>
          <cell r="BC20">
            <v>2746200</v>
          </cell>
          <cell r="BD20">
            <v>5492400</v>
          </cell>
          <cell r="BE20">
            <v>123397.1</v>
          </cell>
          <cell r="BF20">
            <v>116293.21</v>
          </cell>
          <cell r="BG20">
            <v>985695.75</v>
          </cell>
          <cell r="BH20">
            <v>1097596.47</v>
          </cell>
          <cell r="BI20">
            <v>1554890.73</v>
          </cell>
          <cell r="BJ20">
            <v>1240734.46</v>
          </cell>
          <cell r="BK20">
            <v>573993.21</v>
          </cell>
          <cell r="BL20">
            <v>5840122.7000000002</v>
          </cell>
          <cell r="BM20">
            <v>3843796.47</v>
          </cell>
          <cell r="BN20">
            <v>7047290.7300000004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Y20">
            <v>3470935.84</v>
          </cell>
          <cell r="BZ20">
            <v>2328352.5699999998</v>
          </cell>
          <cell r="CA20">
            <v>23929397.559999999</v>
          </cell>
          <cell r="CB20">
            <v>21905016.189999998</v>
          </cell>
          <cell r="CC20">
            <v>35227073.930000007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>
            <v>92580.22</v>
          </cell>
          <cell r="CJ20">
            <v>85791.21</v>
          </cell>
          <cell r="CK20">
            <v>652709.66</v>
          </cell>
          <cell r="CL20">
            <v>759306.47</v>
          </cell>
          <cell r="CM20">
            <v>1032523.73</v>
          </cell>
          <cell r="CO20">
            <v>12148987.73</v>
          </cell>
        </row>
        <row r="21">
          <cell r="A21" t="str">
            <v>Information Technologies</v>
          </cell>
          <cell r="B21">
            <v>33578.92</v>
          </cell>
          <cell r="C21">
            <v>18000</v>
          </cell>
          <cell r="D21">
            <v>122049.67</v>
          </cell>
          <cell r="E21">
            <v>108000</v>
          </cell>
          <cell r="F21">
            <v>216000</v>
          </cell>
          <cell r="L21">
            <v>9399.76</v>
          </cell>
          <cell r="M21">
            <v>16863</v>
          </cell>
          <cell r="N21">
            <v>69786.83</v>
          </cell>
          <cell r="O21">
            <v>116798</v>
          </cell>
          <cell r="P21">
            <v>194847</v>
          </cell>
          <cell r="Q21">
            <v>38282.559999999998</v>
          </cell>
          <cell r="R21">
            <v>28152.02</v>
          </cell>
          <cell r="S21">
            <v>118535.61</v>
          </cell>
          <cell r="T21">
            <v>109552.03</v>
          </cell>
          <cell r="U21">
            <v>203206.03</v>
          </cell>
          <cell r="V21">
            <v>19184.490000000002</v>
          </cell>
          <cell r="W21">
            <v>16964</v>
          </cell>
          <cell r="X21">
            <v>100097.29</v>
          </cell>
          <cell r="Y21">
            <v>101829</v>
          </cell>
          <cell r="Z21">
            <v>203736</v>
          </cell>
          <cell r="AA21">
            <v>9805.5300000000007</v>
          </cell>
          <cell r="AB21">
            <v>22100</v>
          </cell>
          <cell r="AC21">
            <v>73068.27</v>
          </cell>
          <cell r="AD21">
            <v>132600</v>
          </cell>
          <cell r="AE21">
            <v>265200</v>
          </cell>
          <cell r="AF21">
            <v>62277.05</v>
          </cell>
          <cell r="AG21">
            <v>82349</v>
          </cell>
          <cell r="AH21">
            <v>302185.90999999997</v>
          </cell>
          <cell r="AI21">
            <v>440225</v>
          </cell>
          <cell r="AJ21">
            <v>892592</v>
          </cell>
          <cell r="AK21">
            <v>497640.03</v>
          </cell>
          <cell r="AL21">
            <v>535222</v>
          </cell>
          <cell r="AM21">
            <v>3371443.27</v>
          </cell>
          <cell r="AN21">
            <v>3568890</v>
          </cell>
          <cell r="AO21">
            <v>6957055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670168.34</v>
          </cell>
          <cell r="AV21">
            <v>719650.02</v>
          </cell>
          <cell r="AW21">
            <v>4157166.85</v>
          </cell>
          <cell r="AX21">
            <v>4577894.03</v>
          </cell>
          <cell r="AY21">
            <v>8932636.0299999993</v>
          </cell>
          <cell r="AZ21">
            <v>-6755.36</v>
          </cell>
          <cell r="BA21">
            <v>2500</v>
          </cell>
          <cell r="BB21">
            <v>36827.32</v>
          </cell>
          <cell r="BC21">
            <v>15000</v>
          </cell>
          <cell r="BD21">
            <v>30000</v>
          </cell>
          <cell r="BE21">
            <v>42246.38</v>
          </cell>
          <cell r="BF21">
            <v>13350</v>
          </cell>
          <cell r="BG21">
            <v>222493.86</v>
          </cell>
          <cell r="BH21">
            <v>358775</v>
          </cell>
          <cell r="BI21">
            <v>726291</v>
          </cell>
          <cell r="BJ21">
            <v>35491.019999999997</v>
          </cell>
          <cell r="BK21">
            <v>15850</v>
          </cell>
          <cell r="BL21">
            <v>259321.18</v>
          </cell>
          <cell r="BM21">
            <v>373775</v>
          </cell>
          <cell r="BN21">
            <v>756291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Y21">
            <v>705659.36</v>
          </cell>
          <cell r="BZ21">
            <v>735500.02</v>
          </cell>
          <cell r="CA21">
            <v>4416488.03</v>
          </cell>
          <cell r="CB21">
            <v>4951669.03</v>
          </cell>
          <cell r="CC21">
            <v>9688927.0299999993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>
            <v>42246.38</v>
          </cell>
          <cell r="CJ21">
            <v>9850</v>
          </cell>
          <cell r="CK21">
            <v>162081.29999999999</v>
          </cell>
          <cell r="CL21">
            <v>337775</v>
          </cell>
          <cell r="CM21">
            <v>684291</v>
          </cell>
          <cell r="CO21">
            <v>2136382.29</v>
          </cell>
        </row>
        <row r="22">
          <cell r="A22" t="str">
            <v>Rent, Maint., &amp; Utilities</v>
          </cell>
          <cell r="B22">
            <v>162520.13</v>
          </cell>
          <cell r="C22">
            <v>161649</v>
          </cell>
          <cell r="D22">
            <v>888762.84</v>
          </cell>
          <cell r="E22">
            <v>818845</v>
          </cell>
          <cell r="F22">
            <v>1467180</v>
          </cell>
          <cell r="L22">
            <v>89344.29</v>
          </cell>
          <cell r="M22">
            <v>68202.850000000006</v>
          </cell>
          <cell r="N22">
            <v>571709.1</v>
          </cell>
          <cell r="O22">
            <v>460098.1</v>
          </cell>
          <cell r="P22">
            <v>848032.2</v>
          </cell>
          <cell r="Q22">
            <v>245905.24</v>
          </cell>
          <cell r="R22">
            <v>214062.28</v>
          </cell>
          <cell r="S22">
            <v>1319839.24</v>
          </cell>
          <cell r="T22">
            <v>1165762.68</v>
          </cell>
          <cell r="U22">
            <v>2319241.36</v>
          </cell>
          <cell r="V22">
            <v>141387.82999999999</v>
          </cell>
          <cell r="W22">
            <v>144588.39000000001</v>
          </cell>
          <cell r="X22">
            <v>763955.49</v>
          </cell>
          <cell r="Y22">
            <v>888348.73</v>
          </cell>
          <cell r="Z22">
            <v>1821724.09</v>
          </cell>
          <cell r="AA22">
            <v>141948.35</v>
          </cell>
          <cell r="AB22">
            <v>126619.4</v>
          </cell>
          <cell r="AC22">
            <v>799278.77</v>
          </cell>
          <cell r="AD22">
            <v>780295.19</v>
          </cell>
          <cell r="AE22">
            <v>1473211.93</v>
          </cell>
          <cell r="AF22">
            <v>205349.32</v>
          </cell>
          <cell r="AG22">
            <v>191784.97</v>
          </cell>
          <cell r="AH22">
            <v>1195277.51</v>
          </cell>
          <cell r="AI22">
            <v>1134478.1299999999</v>
          </cell>
          <cell r="AJ22">
            <v>2314905.21</v>
          </cell>
          <cell r="AK22">
            <v>376921.42</v>
          </cell>
          <cell r="AL22">
            <v>410226</v>
          </cell>
          <cell r="AM22">
            <v>2603691</v>
          </cell>
          <cell r="AN22">
            <v>2469912</v>
          </cell>
          <cell r="AO22">
            <v>4928914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363376.58</v>
          </cell>
          <cell r="AV22">
            <v>1317132.8899999999</v>
          </cell>
          <cell r="AW22">
            <v>8142513.9500000002</v>
          </cell>
          <cell r="AX22">
            <v>7717739.8300000001</v>
          </cell>
          <cell r="AY22">
            <v>15173208.789999999</v>
          </cell>
          <cell r="AZ22">
            <v>47701.96</v>
          </cell>
          <cell r="BA22">
            <v>54250</v>
          </cell>
          <cell r="BB22">
            <v>295385.38</v>
          </cell>
          <cell r="BC22">
            <v>325500</v>
          </cell>
          <cell r="BD22">
            <v>651000</v>
          </cell>
          <cell r="BE22">
            <v>271514.76</v>
          </cell>
          <cell r="BF22">
            <v>280418.03000000003</v>
          </cell>
          <cell r="BG22">
            <v>1797147.47</v>
          </cell>
          <cell r="BH22">
            <v>1602061.87</v>
          </cell>
          <cell r="BI22">
            <v>3317922.79</v>
          </cell>
          <cell r="BJ22">
            <v>319216.71999999997</v>
          </cell>
          <cell r="BK22">
            <v>334668.03000000003</v>
          </cell>
          <cell r="BL22">
            <v>2092532.85</v>
          </cell>
          <cell r="BM22">
            <v>1927561.87</v>
          </cell>
          <cell r="BN22">
            <v>3968922.79</v>
          </cell>
          <cell r="BO22">
            <v>-82514.58</v>
          </cell>
          <cell r="BP22">
            <v>-91596</v>
          </cell>
          <cell r="BQ22">
            <v>-495087.48</v>
          </cell>
          <cell r="BR22">
            <v>-549576</v>
          </cell>
          <cell r="BS22">
            <v>-1099152</v>
          </cell>
          <cell r="BY22">
            <v>1600078.72</v>
          </cell>
          <cell r="BZ22">
            <v>1560204.92</v>
          </cell>
          <cell r="CA22">
            <v>9739959.3200000003</v>
          </cell>
          <cell r="CB22">
            <v>9095725.6999999993</v>
          </cell>
          <cell r="CC22">
            <v>18042979.579999998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>
            <v>239111.57</v>
          </cell>
          <cell r="CJ22">
            <v>232918.03</v>
          </cell>
          <cell r="CK22">
            <v>1532679.59</v>
          </cell>
          <cell r="CL22">
            <v>1326261.8700000001</v>
          </cell>
          <cell r="CM22">
            <v>2793722.79</v>
          </cell>
          <cell r="CO22">
            <v>5098600.99</v>
          </cell>
        </row>
        <row r="23">
          <cell r="A23" t="str">
            <v>Directors &amp; Shareholders &amp;PR</v>
          </cell>
          <cell r="B23">
            <v>600</v>
          </cell>
          <cell r="C23">
            <v>1253</v>
          </cell>
          <cell r="D23">
            <v>677.8</v>
          </cell>
          <cell r="E23">
            <v>6318</v>
          </cell>
          <cell r="F23">
            <v>11336</v>
          </cell>
          <cell r="L23" t="str">
            <v>0</v>
          </cell>
          <cell r="M23">
            <v>550</v>
          </cell>
          <cell r="N23" t="str">
            <v>0</v>
          </cell>
          <cell r="O23">
            <v>3300</v>
          </cell>
          <cell r="P23">
            <v>6600</v>
          </cell>
          <cell r="Q23">
            <v>3835.43</v>
          </cell>
          <cell r="R23">
            <v>2200</v>
          </cell>
          <cell r="S23">
            <v>29716.45</v>
          </cell>
          <cell r="T23">
            <v>8800</v>
          </cell>
          <cell r="U23">
            <v>28100</v>
          </cell>
          <cell r="V23">
            <v>100</v>
          </cell>
          <cell r="W23">
            <v>1000</v>
          </cell>
          <cell r="X23">
            <v>895.94</v>
          </cell>
          <cell r="Y23">
            <v>6186</v>
          </cell>
          <cell r="Z23">
            <v>12242</v>
          </cell>
          <cell r="AA23">
            <v>0</v>
          </cell>
          <cell r="AB23" t="str">
            <v>0</v>
          </cell>
          <cell r="AC23">
            <v>537.98</v>
          </cell>
          <cell r="AD23" t="str">
            <v>0</v>
          </cell>
          <cell r="AE23" t="str">
            <v>0</v>
          </cell>
          <cell r="AF23">
            <v>0</v>
          </cell>
          <cell r="AG23">
            <v>0</v>
          </cell>
          <cell r="AH23">
            <v>1567.85</v>
          </cell>
          <cell r="AI23">
            <v>710</v>
          </cell>
          <cell r="AJ23">
            <v>1420</v>
          </cell>
          <cell r="AK23">
            <v>987976.2</v>
          </cell>
          <cell r="AL23">
            <v>450385</v>
          </cell>
          <cell r="AM23">
            <v>3632945.94</v>
          </cell>
          <cell r="AN23">
            <v>2992350</v>
          </cell>
          <cell r="AO23">
            <v>5274995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992511.63</v>
          </cell>
          <cell r="AV23">
            <v>455388</v>
          </cell>
          <cell r="AW23">
            <v>3666341.96</v>
          </cell>
          <cell r="AX23">
            <v>3017664</v>
          </cell>
          <cell r="AY23">
            <v>5334693</v>
          </cell>
          <cell r="AZ23">
            <v>4892.87</v>
          </cell>
          <cell r="BA23">
            <v>6115</v>
          </cell>
          <cell r="BB23">
            <v>35593.78</v>
          </cell>
          <cell r="BC23">
            <v>36690</v>
          </cell>
          <cell r="BD23">
            <v>73380</v>
          </cell>
          <cell r="BE23">
            <v>1643.11</v>
          </cell>
          <cell r="BF23">
            <v>945</v>
          </cell>
          <cell r="BG23">
            <v>10476.6</v>
          </cell>
          <cell r="BH23">
            <v>5960</v>
          </cell>
          <cell r="BI23">
            <v>11920</v>
          </cell>
          <cell r="BJ23">
            <v>6535.98</v>
          </cell>
          <cell r="BK23">
            <v>7060</v>
          </cell>
          <cell r="BL23">
            <v>46070.38</v>
          </cell>
          <cell r="BM23">
            <v>42650</v>
          </cell>
          <cell r="BN23">
            <v>8530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Y23">
            <v>999047.61</v>
          </cell>
          <cell r="BZ23">
            <v>462448</v>
          </cell>
          <cell r="CA23">
            <v>3712412.34</v>
          </cell>
          <cell r="CB23">
            <v>3060314</v>
          </cell>
          <cell r="CC23">
            <v>5419993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>
            <v>0</v>
          </cell>
          <cell r="CK23" t="str">
            <v>0</v>
          </cell>
          <cell r="CL23">
            <v>290</v>
          </cell>
          <cell r="CM23">
            <v>580</v>
          </cell>
          <cell r="CO23">
            <v>2696948.08</v>
          </cell>
        </row>
        <row r="24">
          <cell r="A24" t="str">
            <v>Telecom</v>
          </cell>
          <cell r="B24">
            <v>33227.089999999997</v>
          </cell>
          <cell r="C24">
            <v>45333</v>
          </cell>
          <cell r="D24">
            <v>243121.08</v>
          </cell>
          <cell r="E24">
            <v>270410</v>
          </cell>
          <cell r="F24">
            <v>535448</v>
          </cell>
          <cell r="L24">
            <v>70620.86</v>
          </cell>
          <cell r="M24">
            <v>55528</v>
          </cell>
          <cell r="N24">
            <v>323548.45</v>
          </cell>
          <cell r="O24">
            <v>379812</v>
          </cell>
          <cell r="P24">
            <v>703036</v>
          </cell>
          <cell r="Q24">
            <v>71214</v>
          </cell>
          <cell r="R24">
            <v>62816.04</v>
          </cell>
          <cell r="S24">
            <v>377829.6</v>
          </cell>
          <cell r="T24">
            <v>376375.24</v>
          </cell>
          <cell r="U24">
            <v>752602.5</v>
          </cell>
          <cell r="V24">
            <v>70914.78</v>
          </cell>
          <cell r="W24">
            <v>78328</v>
          </cell>
          <cell r="X24">
            <v>407317.15</v>
          </cell>
          <cell r="Y24">
            <v>470694</v>
          </cell>
          <cell r="Z24">
            <v>939469</v>
          </cell>
          <cell r="AA24">
            <v>50516.12</v>
          </cell>
          <cell r="AB24">
            <v>34879.65</v>
          </cell>
          <cell r="AC24">
            <v>317065.92</v>
          </cell>
          <cell r="AD24">
            <v>223944.89</v>
          </cell>
          <cell r="AE24">
            <v>418021.79</v>
          </cell>
          <cell r="AF24">
            <v>94506.5</v>
          </cell>
          <cell r="AG24">
            <v>66369.789999999994</v>
          </cell>
          <cell r="AH24">
            <v>472251.9</v>
          </cell>
          <cell r="AI24">
            <v>418380.34</v>
          </cell>
          <cell r="AJ24">
            <v>841477.75</v>
          </cell>
          <cell r="AK24">
            <v>433310.27</v>
          </cell>
          <cell r="AL24">
            <v>493545</v>
          </cell>
          <cell r="AM24">
            <v>2176704.66</v>
          </cell>
          <cell r="AN24">
            <v>2839253</v>
          </cell>
          <cell r="AO24">
            <v>4749009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824309.62</v>
          </cell>
          <cell r="AV24">
            <v>836799.48</v>
          </cell>
          <cell r="AW24">
            <v>4317838.76</v>
          </cell>
          <cell r="AX24">
            <v>4978869.47</v>
          </cell>
          <cell r="AY24">
            <v>8939064.0399999991</v>
          </cell>
          <cell r="AZ24">
            <v>22867.96</v>
          </cell>
          <cell r="BA24">
            <v>21000</v>
          </cell>
          <cell r="BB24">
            <v>138274</v>
          </cell>
          <cell r="BC24">
            <v>126000</v>
          </cell>
          <cell r="BD24">
            <v>252000</v>
          </cell>
          <cell r="BE24">
            <v>150640.42000000001</v>
          </cell>
          <cell r="BF24">
            <v>125586.21</v>
          </cell>
          <cell r="BG24">
            <v>620619.75</v>
          </cell>
          <cell r="BH24">
            <v>768313.66</v>
          </cell>
          <cell r="BI24">
            <v>1539343.25</v>
          </cell>
          <cell r="BJ24">
            <v>173508.38</v>
          </cell>
          <cell r="BK24">
            <v>146586.21</v>
          </cell>
          <cell r="BL24">
            <v>758893.75</v>
          </cell>
          <cell r="BM24">
            <v>894313.66</v>
          </cell>
          <cell r="BN24">
            <v>1791343.25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Y24">
            <v>997818</v>
          </cell>
          <cell r="BZ24">
            <v>983385.69</v>
          </cell>
          <cell r="CA24">
            <v>5076732.51</v>
          </cell>
          <cell r="CB24">
            <v>5873183.1299999999</v>
          </cell>
          <cell r="CC24">
            <v>10730407.289999999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>
            <v>146266.60999999999</v>
          </cell>
          <cell r="CJ24">
            <v>116301.21</v>
          </cell>
          <cell r="CK24">
            <v>580393.96</v>
          </cell>
          <cell r="CL24">
            <v>712603.66</v>
          </cell>
          <cell r="CM24">
            <v>1427923.25</v>
          </cell>
          <cell r="CO24">
            <v>2966687.28</v>
          </cell>
        </row>
        <row r="25">
          <cell r="A25" t="str">
            <v>Travel &amp; Entertainment</v>
          </cell>
          <cell r="B25">
            <v>65789.710000000006</v>
          </cell>
          <cell r="C25">
            <v>56849</v>
          </cell>
          <cell r="D25">
            <v>414125.57</v>
          </cell>
          <cell r="E25">
            <v>336824</v>
          </cell>
          <cell r="F25">
            <v>671818</v>
          </cell>
          <cell r="L25">
            <v>31376.73</v>
          </cell>
          <cell r="M25">
            <v>38198</v>
          </cell>
          <cell r="N25">
            <v>278845.81</v>
          </cell>
          <cell r="O25">
            <v>219983</v>
          </cell>
          <cell r="P25">
            <v>441327</v>
          </cell>
          <cell r="Q25">
            <v>159768.39000000001</v>
          </cell>
          <cell r="R25">
            <v>75823.100000000006</v>
          </cell>
          <cell r="S25">
            <v>699121.95</v>
          </cell>
          <cell r="T25">
            <v>461526.55</v>
          </cell>
          <cell r="U25">
            <v>916857.32</v>
          </cell>
          <cell r="V25">
            <v>41858.720000000001</v>
          </cell>
          <cell r="W25">
            <v>90351</v>
          </cell>
          <cell r="X25">
            <v>270806.26</v>
          </cell>
          <cell r="Y25">
            <v>384976</v>
          </cell>
          <cell r="Z25">
            <v>646470</v>
          </cell>
          <cell r="AA25">
            <v>37105.980000000003</v>
          </cell>
          <cell r="AB25">
            <v>35447.629999999997</v>
          </cell>
          <cell r="AC25">
            <v>249465.96</v>
          </cell>
          <cell r="AD25">
            <v>218954.56</v>
          </cell>
          <cell r="AE25">
            <v>439284.98</v>
          </cell>
          <cell r="AF25">
            <v>119846.69</v>
          </cell>
          <cell r="AG25">
            <v>247536</v>
          </cell>
          <cell r="AH25">
            <v>439284.49</v>
          </cell>
          <cell r="AI25">
            <v>1004965</v>
          </cell>
          <cell r="AJ25">
            <v>1696592</v>
          </cell>
          <cell r="AK25">
            <v>138435.26999999999</v>
          </cell>
          <cell r="AL25">
            <v>147819</v>
          </cell>
          <cell r="AM25">
            <v>645278.43000000005</v>
          </cell>
          <cell r="AN25">
            <v>855390</v>
          </cell>
          <cell r="AO25">
            <v>1752113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94181.49</v>
          </cell>
          <cell r="AV25">
            <v>692023.73</v>
          </cell>
          <cell r="AW25">
            <v>2996928.47</v>
          </cell>
          <cell r="AX25">
            <v>3482619.11</v>
          </cell>
          <cell r="AY25">
            <v>6564462.2999999998</v>
          </cell>
          <cell r="AZ25">
            <v>127414.59</v>
          </cell>
          <cell r="BA25">
            <v>77750</v>
          </cell>
          <cell r="BB25">
            <v>645768.87</v>
          </cell>
          <cell r="BC25">
            <v>466500</v>
          </cell>
          <cell r="BD25">
            <v>933000</v>
          </cell>
          <cell r="BE25">
            <v>51812.83</v>
          </cell>
          <cell r="BF25">
            <v>83672</v>
          </cell>
          <cell r="BG25">
            <v>278526.28999999998</v>
          </cell>
          <cell r="BH25">
            <v>392750</v>
          </cell>
          <cell r="BI25">
            <v>773877</v>
          </cell>
          <cell r="BJ25">
            <v>179227.42</v>
          </cell>
          <cell r="BK25">
            <v>161422</v>
          </cell>
          <cell r="BL25">
            <v>924295.16</v>
          </cell>
          <cell r="BM25">
            <v>859250</v>
          </cell>
          <cell r="BN25">
            <v>1706877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Y25">
            <v>773408.91</v>
          </cell>
          <cell r="BZ25">
            <v>853445.73</v>
          </cell>
          <cell r="CA25">
            <v>3921223.63</v>
          </cell>
          <cell r="CB25">
            <v>4341869.1100000003</v>
          </cell>
          <cell r="CC25">
            <v>8271339.2999999998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>
            <v>39717.61</v>
          </cell>
          <cell r="CJ25">
            <v>68672</v>
          </cell>
          <cell r="CK25">
            <v>184609.31</v>
          </cell>
          <cell r="CL25">
            <v>302750</v>
          </cell>
          <cell r="CM25">
            <v>593877</v>
          </cell>
          <cell r="CO25">
            <v>1849057.71</v>
          </cell>
        </row>
        <row r="26">
          <cell r="A26" t="str">
            <v>Dues &amp; Donations</v>
          </cell>
          <cell r="B26">
            <v>8072.43</v>
          </cell>
          <cell r="C26">
            <v>10101</v>
          </cell>
          <cell r="D26">
            <v>66756.97</v>
          </cell>
          <cell r="E26">
            <v>68049</v>
          </cell>
          <cell r="F26">
            <v>127523</v>
          </cell>
          <cell r="L26">
            <v>9782.9599999999991</v>
          </cell>
          <cell r="M26">
            <v>6715</v>
          </cell>
          <cell r="N26">
            <v>54592.44</v>
          </cell>
          <cell r="O26">
            <v>51449</v>
          </cell>
          <cell r="P26">
            <v>89084</v>
          </cell>
          <cell r="Q26">
            <v>28456.09</v>
          </cell>
          <cell r="R26">
            <v>71170.009999999995</v>
          </cell>
          <cell r="S26">
            <v>199066.14</v>
          </cell>
          <cell r="T26">
            <v>385569.08</v>
          </cell>
          <cell r="U26">
            <v>496823.14</v>
          </cell>
          <cell r="V26">
            <v>6986.32</v>
          </cell>
          <cell r="W26">
            <v>7579</v>
          </cell>
          <cell r="X26">
            <v>90845.2</v>
          </cell>
          <cell r="Y26">
            <v>94235</v>
          </cell>
          <cell r="Z26">
            <v>164104</v>
          </cell>
          <cell r="AA26">
            <v>10151.450000000001</v>
          </cell>
          <cell r="AB26">
            <v>10644.34</v>
          </cell>
          <cell r="AC26">
            <v>79917.06</v>
          </cell>
          <cell r="AD26">
            <v>94455.89</v>
          </cell>
          <cell r="AE26">
            <v>162803.60999999999</v>
          </cell>
          <cell r="AF26">
            <v>41719.370000000003</v>
          </cell>
          <cell r="AG26">
            <v>45071</v>
          </cell>
          <cell r="AH26">
            <v>267270.13</v>
          </cell>
          <cell r="AI26">
            <v>244855</v>
          </cell>
          <cell r="AJ26">
            <v>465114</v>
          </cell>
          <cell r="AK26">
            <v>16411.77</v>
          </cell>
          <cell r="AL26">
            <v>26071</v>
          </cell>
          <cell r="AM26">
            <v>84845.51</v>
          </cell>
          <cell r="AN26">
            <v>128970</v>
          </cell>
          <cell r="AO26">
            <v>245861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1580.39</v>
          </cell>
          <cell r="AV26">
            <v>177351.35</v>
          </cell>
          <cell r="AW26">
            <v>843293.45</v>
          </cell>
          <cell r="AX26">
            <v>1067582.97</v>
          </cell>
          <cell r="AY26">
            <v>1751312.75</v>
          </cell>
          <cell r="AZ26">
            <v>66860.58</v>
          </cell>
          <cell r="BA26">
            <v>16750</v>
          </cell>
          <cell r="BB26">
            <v>190889.89</v>
          </cell>
          <cell r="BC26">
            <v>100500</v>
          </cell>
          <cell r="BD26">
            <v>201000</v>
          </cell>
          <cell r="BE26">
            <v>8806.56</v>
          </cell>
          <cell r="BF26">
            <v>11034</v>
          </cell>
          <cell r="BG26">
            <v>101907.85</v>
          </cell>
          <cell r="BH26">
            <v>108846</v>
          </cell>
          <cell r="BI26">
            <v>162962</v>
          </cell>
          <cell r="BJ26">
            <v>75667.14</v>
          </cell>
          <cell r="BK26">
            <v>27784</v>
          </cell>
          <cell r="BL26">
            <v>292797.74</v>
          </cell>
          <cell r="BM26">
            <v>209346</v>
          </cell>
          <cell r="BN26">
            <v>363962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Y26">
            <v>197247.53</v>
          </cell>
          <cell r="BZ26">
            <v>205135.35</v>
          </cell>
          <cell r="CA26">
            <v>1136091.19</v>
          </cell>
          <cell r="CB26">
            <v>1276928.97</v>
          </cell>
          <cell r="CC26">
            <v>2115274.75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>
            <v>8806.56</v>
          </cell>
          <cell r="CJ26">
            <v>10009</v>
          </cell>
          <cell r="CK26">
            <v>92354.61</v>
          </cell>
          <cell r="CL26">
            <v>103096</v>
          </cell>
          <cell r="CM26">
            <v>151462</v>
          </cell>
          <cell r="CO26">
            <v>643787.05000000005</v>
          </cell>
        </row>
        <row r="27">
          <cell r="A27" t="str">
            <v>Training</v>
          </cell>
          <cell r="B27">
            <v>3708.75</v>
          </cell>
          <cell r="C27">
            <v>17448</v>
          </cell>
          <cell r="D27">
            <v>35183.160000000003</v>
          </cell>
          <cell r="E27">
            <v>129864</v>
          </cell>
          <cell r="F27">
            <v>244510</v>
          </cell>
          <cell r="L27">
            <v>3043.39</v>
          </cell>
          <cell r="M27">
            <v>8350</v>
          </cell>
          <cell r="N27">
            <v>23432.400000000001</v>
          </cell>
          <cell r="O27">
            <v>47750</v>
          </cell>
          <cell r="P27">
            <v>121850</v>
          </cell>
          <cell r="Q27">
            <v>107693.36</v>
          </cell>
          <cell r="R27">
            <v>25426.03</v>
          </cell>
          <cell r="S27">
            <v>191580.51</v>
          </cell>
          <cell r="T27">
            <v>279486.14</v>
          </cell>
          <cell r="U27">
            <v>405809.31</v>
          </cell>
          <cell r="V27">
            <v>2768.8</v>
          </cell>
          <cell r="W27">
            <v>4850</v>
          </cell>
          <cell r="X27">
            <v>37981.480000000003</v>
          </cell>
          <cell r="Y27">
            <v>58765</v>
          </cell>
          <cell r="Z27">
            <v>85445</v>
          </cell>
          <cell r="AA27">
            <v>3007.5</v>
          </cell>
          <cell r="AB27">
            <v>20453.66</v>
          </cell>
          <cell r="AC27">
            <v>109620.88</v>
          </cell>
          <cell r="AD27">
            <v>120702.71</v>
          </cell>
          <cell r="AE27">
            <v>234475.67</v>
          </cell>
          <cell r="AF27">
            <v>17422.84</v>
          </cell>
          <cell r="AG27">
            <v>62733</v>
          </cell>
          <cell r="AH27">
            <v>91266.14</v>
          </cell>
          <cell r="AI27">
            <v>301699</v>
          </cell>
          <cell r="AJ27">
            <v>541088</v>
          </cell>
          <cell r="AK27">
            <v>127390.12</v>
          </cell>
          <cell r="AL27">
            <v>63339</v>
          </cell>
          <cell r="AM27">
            <v>435927.56</v>
          </cell>
          <cell r="AN27">
            <v>381935</v>
          </cell>
          <cell r="AO27">
            <v>790066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265034.76</v>
          </cell>
          <cell r="AV27">
            <v>202599.69</v>
          </cell>
          <cell r="AW27">
            <v>924992.13</v>
          </cell>
          <cell r="AX27">
            <v>1320201.8500000001</v>
          </cell>
          <cell r="AY27">
            <v>2423243.98</v>
          </cell>
          <cell r="AZ27">
            <v>4093.4</v>
          </cell>
          <cell r="BA27">
            <v>4750</v>
          </cell>
          <cell r="BB27">
            <v>47224.45</v>
          </cell>
          <cell r="BC27">
            <v>28500</v>
          </cell>
          <cell r="BD27">
            <v>57000</v>
          </cell>
          <cell r="BE27">
            <v>6928.52</v>
          </cell>
          <cell r="BF27">
            <v>17287</v>
          </cell>
          <cell r="BG27">
            <v>25883.5</v>
          </cell>
          <cell r="BH27">
            <v>95206</v>
          </cell>
          <cell r="BI27">
            <v>208794</v>
          </cell>
          <cell r="BJ27">
            <v>11021.92</v>
          </cell>
          <cell r="BK27">
            <v>22037</v>
          </cell>
          <cell r="BL27">
            <v>73107.95</v>
          </cell>
          <cell r="BM27">
            <v>123706</v>
          </cell>
          <cell r="BN27">
            <v>265794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Y27">
            <v>276056.68</v>
          </cell>
          <cell r="BZ27">
            <v>224636.69</v>
          </cell>
          <cell r="CA27">
            <v>998100.08</v>
          </cell>
          <cell r="CB27">
            <v>1443907.85</v>
          </cell>
          <cell r="CC27">
            <v>2689037.98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>
            <v>6928.52</v>
          </cell>
          <cell r="CJ27">
            <v>16537</v>
          </cell>
          <cell r="CK27">
            <v>23403.5</v>
          </cell>
          <cell r="CL27">
            <v>90706</v>
          </cell>
          <cell r="CM27">
            <v>199794</v>
          </cell>
          <cell r="CO27">
            <v>534225.51</v>
          </cell>
        </row>
        <row r="28">
          <cell r="A28" t="str">
            <v>Outside Services</v>
          </cell>
          <cell r="B28">
            <v>314343.34999999998</v>
          </cell>
          <cell r="C28">
            <v>323640</v>
          </cell>
          <cell r="D28">
            <v>1821393.89</v>
          </cell>
          <cell r="E28">
            <v>1850053</v>
          </cell>
          <cell r="F28">
            <v>3770428</v>
          </cell>
          <cell r="L28">
            <v>401434.94</v>
          </cell>
          <cell r="M28">
            <v>506084</v>
          </cell>
          <cell r="N28">
            <v>2403776.7999999998</v>
          </cell>
          <cell r="O28">
            <v>2887654</v>
          </cell>
          <cell r="P28">
            <v>5847158</v>
          </cell>
          <cell r="Q28">
            <v>478441.27</v>
          </cell>
          <cell r="R28">
            <v>593273</v>
          </cell>
          <cell r="S28">
            <v>3731603.56</v>
          </cell>
          <cell r="T28">
            <v>3826839</v>
          </cell>
          <cell r="U28">
            <v>7815623.9900000002</v>
          </cell>
          <cell r="V28">
            <v>345777.13</v>
          </cell>
          <cell r="W28">
            <v>355094</v>
          </cell>
          <cell r="X28">
            <v>2316500.5</v>
          </cell>
          <cell r="Y28">
            <v>2240107</v>
          </cell>
          <cell r="Z28">
            <v>4420279</v>
          </cell>
          <cell r="AA28">
            <v>367352.74</v>
          </cell>
          <cell r="AB28">
            <v>375897.12</v>
          </cell>
          <cell r="AC28">
            <v>1784619.51</v>
          </cell>
          <cell r="AD28">
            <v>2089608.3</v>
          </cell>
          <cell r="AE28">
            <v>4273119.95</v>
          </cell>
          <cell r="AF28">
            <v>3112647.85</v>
          </cell>
          <cell r="AG28">
            <v>3357782</v>
          </cell>
          <cell r="AH28">
            <v>17470953.670000002</v>
          </cell>
          <cell r="AI28">
            <v>18150925</v>
          </cell>
          <cell r="AJ28">
            <v>39384123</v>
          </cell>
          <cell r="AK28">
            <v>355181.31</v>
          </cell>
          <cell r="AL28">
            <v>672348</v>
          </cell>
          <cell r="AM28">
            <v>4935936.83</v>
          </cell>
          <cell r="AN28">
            <v>4014436</v>
          </cell>
          <cell r="AO28">
            <v>7852711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5375178.5899999989</v>
          </cell>
          <cell r="AV28">
            <v>6184118.1200000001</v>
          </cell>
          <cell r="AW28">
            <v>34464784.759999998</v>
          </cell>
          <cell r="AX28">
            <v>35059622.299999997</v>
          </cell>
          <cell r="AY28">
            <v>73363442.939999998</v>
          </cell>
          <cell r="AZ28">
            <v>269811.73</v>
          </cell>
          <cell r="BA28">
            <v>155000</v>
          </cell>
          <cell r="BB28">
            <v>1205948.45</v>
          </cell>
          <cell r="BC28">
            <v>930000</v>
          </cell>
          <cell r="BD28">
            <v>1860000</v>
          </cell>
          <cell r="BE28">
            <v>706411.48</v>
          </cell>
          <cell r="BF28">
            <v>1502859</v>
          </cell>
          <cell r="BG28">
            <v>4616466.47</v>
          </cell>
          <cell r="BH28">
            <v>7246672</v>
          </cell>
          <cell r="BI28">
            <v>18832161</v>
          </cell>
          <cell r="BJ28">
            <v>976223.21</v>
          </cell>
          <cell r="BK28">
            <v>1657859</v>
          </cell>
          <cell r="BL28">
            <v>5822414.9199999999</v>
          </cell>
          <cell r="BM28">
            <v>8176672</v>
          </cell>
          <cell r="BN28">
            <v>20692161</v>
          </cell>
          <cell r="BO28">
            <v>-98823.3</v>
          </cell>
          <cell r="BP28">
            <v>-308760</v>
          </cell>
          <cell r="BQ28">
            <v>-1260048.6200000001</v>
          </cell>
          <cell r="BR28">
            <v>-1852560</v>
          </cell>
          <cell r="BS28">
            <v>-3705120</v>
          </cell>
          <cell r="BY28">
            <v>6252578.4999999991</v>
          </cell>
          <cell r="BZ28">
            <v>7533217.1200000001</v>
          </cell>
          <cell r="CA28">
            <v>39027151.059999995</v>
          </cell>
          <cell r="CB28">
            <v>41383734.299999997</v>
          </cell>
          <cell r="CC28">
            <v>90350483.939999998</v>
          </cell>
          <cell r="CD28" t="str">
            <v>0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>
            <v>658017.81000000006</v>
          </cell>
          <cell r="CJ28">
            <v>1429359</v>
          </cell>
          <cell r="CK28">
            <v>3974896.35</v>
          </cell>
          <cell r="CL28">
            <v>6805672</v>
          </cell>
          <cell r="CM28">
            <v>17950161</v>
          </cell>
          <cell r="CO28">
            <v>18965671.260000002</v>
          </cell>
        </row>
        <row r="29">
          <cell r="A29" t="str">
            <v>Provision for Bad Debt</v>
          </cell>
          <cell r="B29">
            <v>58838</v>
          </cell>
          <cell r="C29">
            <v>227075.85</v>
          </cell>
          <cell r="D29">
            <v>916838</v>
          </cell>
          <cell r="E29">
            <v>1429605.2</v>
          </cell>
          <cell r="F29">
            <v>1728806.1</v>
          </cell>
          <cell r="L29">
            <v>-950493.97</v>
          </cell>
          <cell r="M29">
            <v>91831.45</v>
          </cell>
          <cell r="N29">
            <v>-56389.97</v>
          </cell>
          <cell r="O29">
            <v>1136536.21</v>
          </cell>
          <cell r="P29">
            <v>1577048.55</v>
          </cell>
          <cell r="Q29">
            <v>-447481</v>
          </cell>
          <cell r="R29">
            <v>254674.25</v>
          </cell>
          <cell r="S29">
            <v>675617</v>
          </cell>
          <cell r="T29">
            <v>1610380.79</v>
          </cell>
          <cell r="U29">
            <v>2105257.4300000002</v>
          </cell>
          <cell r="V29">
            <v>363145.26</v>
          </cell>
          <cell r="W29">
            <v>290209.06</v>
          </cell>
          <cell r="X29">
            <v>1577511.59</v>
          </cell>
          <cell r="Y29">
            <v>1702625.93</v>
          </cell>
          <cell r="Z29">
            <v>2307436.5699999998</v>
          </cell>
          <cell r="AA29">
            <v>-569432</v>
          </cell>
          <cell r="AB29">
            <v>151213.64000000001</v>
          </cell>
          <cell r="AC29">
            <v>230908</v>
          </cell>
          <cell r="AD29">
            <v>1074816</v>
          </cell>
          <cell r="AE29">
            <v>1571264.53</v>
          </cell>
          <cell r="AF29">
            <v>-685005</v>
          </cell>
          <cell r="AG29">
            <v>368134.81</v>
          </cell>
          <cell r="AH29">
            <v>7426343</v>
          </cell>
          <cell r="AI29">
            <v>9323750.6100000013</v>
          </cell>
          <cell r="AJ29">
            <v>10831143.77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-2230428.71</v>
          </cell>
          <cell r="AV29">
            <v>1383139.06</v>
          </cell>
          <cell r="AW29">
            <v>10770827.619999999</v>
          </cell>
          <cell r="AX29">
            <v>16277714.740000002</v>
          </cell>
          <cell r="AY29">
            <v>20120956.949999999</v>
          </cell>
          <cell r="AZ29">
            <v>-500000</v>
          </cell>
          <cell r="BA29">
            <v>107083</v>
          </cell>
          <cell r="BB29">
            <v>-64336.46</v>
          </cell>
          <cell r="BC29">
            <v>642498</v>
          </cell>
          <cell r="BD29">
            <v>1284996</v>
          </cell>
          <cell r="BE29">
            <v>55960.38</v>
          </cell>
          <cell r="BF29" t="str">
            <v>0</v>
          </cell>
          <cell r="BG29">
            <v>57526.06</v>
          </cell>
          <cell r="BH29" t="str">
            <v>0</v>
          </cell>
          <cell r="BI29" t="str">
            <v>0</v>
          </cell>
          <cell r="BJ29">
            <v>-444039.62</v>
          </cell>
          <cell r="BK29">
            <v>107083</v>
          </cell>
          <cell r="BL29">
            <v>-6810.4000000000233</v>
          </cell>
          <cell r="BM29">
            <v>642498</v>
          </cell>
          <cell r="BN29">
            <v>1284996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Y29">
            <v>-2674468.33</v>
          </cell>
          <cell r="BZ29">
            <v>1490222.06</v>
          </cell>
          <cell r="CA29">
            <v>10764017.219999999</v>
          </cell>
          <cell r="CB29">
            <v>16920212.740000002</v>
          </cell>
          <cell r="CC29">
            <v>21405952.949999999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>
            <v>55960.38</v>
          </cell>
          <cell r="CJ29" t="str">
            <v>0</v>
          </cell>
          <cell r="CK29">
            <v>57526.06</v>
          </cell>
          <cell r="CL29" t="str">
            <v>0</v>
          </cell>
          <cell r="CM29" t="str">
            <v>0</v>
          </cell>
          <cell r="CO29">
            <v>4067217.05</v>
          </cell>
        </row>
        <row r="30">
          <cell r="A30" t="str">
            <v>Miscellaneous</v>
          </cell>
          <cell r="B30">
            <v>-9716.2900000000009</v>
          </cell>
          <cell r="C30">
            <v>6314</v>
          </cell>
          <cell r="D30">
            <v>-13247.28</v>
          </cell>
          <cell r="E30">
            <v>59712</v>
          </cell>
          <cell r="F30">
            <v>104346</v>
          </cell>
          <cell r="L30">
            <v>-4324656.08</v>
          </cell>
          <cell r="M30">
            <v>45924</v>
          </cell>
          <cell r="N30">
            <v>-4186878.21</v>
          </cell>
          <cell r="O30">
            <v>-1990631</v>
          </cell>
          <cell r="P30">
            <v>-1718737</v>
          </cell>
          <cell r="Q30">
            <v>6596.61</v>
          </cell>
          <cell r="R30">
            <v>20427.990000000002</v>
          </cell>
          <cell r="S30">
            <v>116578.8</v>
          </cell>
          <cell r="T30">
            <v>164577.94</v>
          </cell>
          <cell r="U30">
            <v>368843.89</v>
          </cell>
          <cell r="V30">
            <v>44968.67</v>
          </cell>
          <cell r="W30">
            <v>51902</v>
          </cell>
          <cell r="X30">
            <v>245539.01</v>
          </cell>
          <cell r="Y30">
            <v>270108</v>
          </cell>
          <cell r="Z30">
            <v>357132</v>
          </cell>
          <cell r="AA30">
            <v>2677</v>
          </cell>
          <cell r="AB30">
            <v>-5649.32</v>
          </cell>
          <cell r="AC30">
            <v>-25669.55</v>
          </cell>
          <cell r="AD30">
            <v>-33895.919999999998</v>
          </cell>
          <cell r="AE30">
            <v>-67791.839999999997</v>
          </cell>
          <cell r="AF30">
            <v>98336.92</v>
          </cell>
          <cell r="AG30">
            <v>0</v>
          </cell>
          <cell r="AH30">
            <v>-49275.31</v>
          </cell>
          <cell r="AI30">
            <v>-266000</v>
          </cell>
          <cell r="AJ30">
            <v>-610000</v>
          </cell>
          <cell r="AK30">
            <v>-2677684.77</v>
          </cell>
          <cell r="AL30">
            <v>-2809365</v>
          </cell>
          <cell r="AM30">
            <v>-16318232.819999998</v>
          </cell>
          <cell r="AN30">
            <v>-16854484</v>
          </cell>
          <cell r="AO30">
            <v>-33705034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6859477.9400000013</v>
          </cell>
          <cell r="AV30">
            <v>-2690446.33</v>
          </cell>
          <cell r="AW30">
            <v>-20231185.359999999</v>
          </cell>
          <cell r="AX30">
            <v>-18650612.98</v>
          </cell>
          <cell r="AY30">
            <v>-35271240.950000003</v>
          </cell>
          <cell r="AZ30">
            <v>-5327.26</v>
          </cell>
          <cell r="BA30">
            <v>4750</v>
          </cell>
          <cell r="BB30">
            <v>-28294.54</v>
          </cell>
          <cell r="BC30">
            <v>28500</v>
          </cell>
          <cell r="BD30">
            <v>57000</v>
          </cell>
          <cell r="BE30">
            <v>39003.300000000003</v>
          </cell>
          <cell r="BF30">
            <v>88761</v>
          </cell>
          <cell r="BG30">
            <v>-178133.3</v>
          </cell>
          <cell r="BH30">
            <v>515025</v>
          </cell>
          <cell r="BI30">
            <v>1044698</v>
          </cell>
          <cell r="BJ30">
            <v>33676.04</v>
          </cell>
          <cell r="BK30">
            <v>93511</v>
          </cell>
          <cell r="BL30">
            <v>-206427.84</v>
          </cell>
          <cell r="BM30">
            <v>543525</v>
          </cell>
          <cell r="BN30">
            <v>1101698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Y30">
            <v>-6825801.9000000013</v>
          </cell>
          <cell r="BZ30">
            <v>-2596935.33</v>
          </cell>
          <cell r="CA30">
            <v>-20437613.199999999</v>
          </cell>
          <cell r="CB30">
            <v>-18107087.98</v>
          </cell>
          <cell r="CC30">
            <v>-34169542.950000003</v>
          </cell>
          <cell r="CD30" t="str">
            <v>0</v>
          </cell>
          <cell r="CE30" t="str">
            <v>0</v>
          </cell>
          <cell r="CF30" t="str">
            <v>0</v>
          </cell>
          <cell r="CG30" t="str">
            <v>0</v>
          </cell>
          <cell r="CH30" t="str">
            <v>0</v>
          </cell>
          <cell r="CI30">
            <v>36378.11</v>
          </cell>
          <cell r="CJ30">
            <v>66694</v>
          </cell>
          <cell r="CK30">
            <v>-244740.59</v>
          </cell>
          <cell r="CL30">
            <v>420911</v>
          </cell>
          <cell r="CM30">
            <v>801617</v>
          </cell>
          <cell r="CO30">
            <v>-12147864.239999998</v>
          </cell>
        </row>
        <row r="31">
          <cell r="A31" t="str">
            <v>Expense Billings</v>
          </cell>
          <cell r="B31">
            <v>488909.04</v>
          </cell>
          <cell r="C31">
            <v>538103</v>
          </cell>
          <cell r="D31">
            <v>3413215.58</v>
          </cell>
          <cell r="E31">
            <v>3635118</v>
          </cell>
          <cell r="F31">
            <v>6751985</v>
          </cell>
          <cell r="L31">
            <v>676929.81</v>
          </cell>
          <cell r="M31">
            <v>724945</v>
          </cell>
          <cell r="N31">
            <v>4687060.88</v>
          </cell>
          <cell r="O31">
            <v>4932579</v>
          </cell>
          <cell r="P31">
            <v>9122739</v>
          </cell>
          <cell r="Q31">
            <v>1033772.02</v>
          </cell>
          <cell r="R31">
            <v>1126310</v>
          </cell>
          <cell r="S31">
            <v>7145862.2400000002</v>
          </cell>
          <cell r="T31">
            <v>7644935.0800000001</v>
          </cell>
          <cell r="U31">
            <v>14174582.210000001</v>
          </cell>
          <cell r="V31">
            <v>565340.9</v>
          </cell>
          <cell r="W31">
            <v>554693</v>
          </cell>
          <cell r="X31">
            <v>3961055.82</v>
          </cell>
          <cell r="Y31">
            <v>3797958</v>
          </cell>
          <cell r="Z31">
            <v>7011398</v>
          </cell>
          <cell r="AA31">
            <v>595962.53</v>
          </cell>
          <cell r="AB31">
            <v>643859.28</v>
          </cell>
          <cell r="AC31">
            <v>4148242.3</v>
          </cell>
          <cell r="AD31">
            <v>4340632.45</v>
          </cell>
          <cell r="AE31">
            <v>8064761.1400000006</v>
          </cell>
          <cell r="AF31">
            <v>3081249.69</v>
          </cell>
          <cell r="AG31">
            <v>3163351</v>
          </cell>
          <cell r="AH31">
            <v>20852656.900000002</v>
          </cell>
          <cell r="AI31">
            <v>21292475</v>
          </cell>
          <cell r="AJ31">
            <v>39560341</v>
          </cell>
          <cell r="AK31">
            <v>-6818887.9799999995</v>
          </cell>
          <cell r="AL31">
            <v>-7074788</v>
          </cell>
          <cell r="AM31">
            <v>-46809156.409999996</v>
          </cell>
          <cell r="AN31">
            <v>-48193118</v>
          </cell>
          <cell r="AO31">
            <v>-89135592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76723.98999999929</v>
          </cell>
          <cell r="AV31">
            <v>-323526.71999999997</v>
          </cell>
          <cell r="AW31">
            <v>-2601062.6899999902</v>
          </cell>
          <cell r="AX31">
            <v>-2549420.4700000002</v>
          </cell>
          <cell r="AY31">
            <v>-4449785.650000006</v>
          </cell>
          <cell r="AZ31">
            <v>-20356.240000000002</v>
          </cell>
          <cell r="BA31">
            <v>-207579</v>
          </cell>
          <cell r="BB31">
            <v>-529930.11</v>
          </cell>
          <cell r="BC31">
            <v>-1212275</v>
          </cell>
          <cell r="BD31">
            <v>-2461674</v>
          </cell>
          <cell r="BE31">
            <v>397080.23</v>
          </cell>
          <cell r="BF31">
            <v>531749</v>
          </cell>
          <cell r="BG31">
            <v>3130992.8</v>
          </cell>
          <cell r="BH31">
            <v>3766034</v>
          </cell>
          <cell r="BI31">
            <v>6919519</v>
          </cell>
          <cell r="BJ31">
            <v>376723.99</v>
          </cell>
          <cell r="BK31">
            <v>324170</v>
          </cell>
          <cell r="BL31">
            <v>2601062.69</v>
          </cell>
          <cell r="BM31">
            <v>2553759</v>
          </cell>
          <cell r="BN31">
            <v>445784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Y31">
            <v>7.5669959187507629E-10</v>
          </cell>
          <cell r="BZ31">
            <v>643.28000000026077</v>
          </cell>
          <cell r="CA31">
            <v>1.0710209608078003E-8</v>
          </cell>
          <cell r="CB31">
            <v>4338.5300000011921</v>
          </cell>
          <cell r="CC31">
            <v>8059.3499999940395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>
            <v>321300.75</v>
          </cell>
          <cell r="CJ31">
            <v>246007</v>
          </cell>
          <cell r="CK31">
            <v>2194673.87</v>
          </cell>
          <cell r="CL31">
            <v>2032482</v>
          </cell>
          <cell r="CM31">
            <v>3473768</v>
          </cell>
          <cell r="CO31">
            <v>-3.4924596548080444E-9</v>
          </cell>
        </row>
        <row r="33">
          <cell r="A33" t="str">
            <v>Depreciation and Amortization</v>
          </cell>
          <cell r="B33">
            <v>1173036.29</v>
          </cell>
          <cell r="C33">
            <v>1229323.78</v>
          </cell>
          <cell r="D33">
            <v>7068998.8600000003</v>
          </cell>
          <cell r="E33">
            <v>7376111.2200000007</v>
          </cell>
          <cell r="F33">
            <v>14987216.690000001</v>
          </cell>
          <cell r="L33">
            <v>1724271.96</v>
          </cell>
          <cell r="M33">
            <v>1896090.54</v>
          </cell>
          <cell r="N33">
            <v>10419377.789999999</v>
          </cell>
          <cell r="O33">
            <v>11241690.420000002</v>
          </cell>
          <cell r="P33">
            <v>23073759.290000007</v>
          </cell>
          <cell r="Q33">
            <v>2856630.71</v>
          </cell>
          <cell r="R33">
            <v>2872153.23</v>
          </cell>
          <cell r="S33">
            <v>17160551.669999998</v>
          </cell>
          <cell r="T33">
            <v>17227795.510000002</v>
          </cell>
          <cell r="U33">
            <v>34516783.890000008</v>
          </cell>
          <cell r="V33">
            <v>877038.04</v>
          </cell>
          <cell r="W33">
            <v>959254.09</v>
          </cell>
          <cell r="X33">
            <v>5320467.7</v>
          </cell>
          <cell r="Y33">
            <v>5660092.3700000001</v>
          </cell>
          <cell r="Z33">
            <v>11609461.59</v>
          </cell>
          <cell r="AA33">
            <v>1149855.28</v>
          </cell>
          <cell r="AB33">
            <v>1237880.22</v>
          </cell>
          <cell r="AC33">
            <v>6910741.4300000006</v>
          </cell>
          <cell r="AD33">
            <v>7451339.3100000005</v>
          </cell>
          <cell r="AE33">
            <v>14912723.169999998</v>
          </cell>
          <cell r="AF33">
            <v>6990275.1300000008</v>
          </cell>
          <cell r="AG33">
            <v>7360302</v>
          </cell>
          <cell r="AH33">
            <v>42745461.06000001</v>
          </cell>
          <cell r="AI33">
            <v>41113219</v>
          </cell>
          <cell r="AJ33">
            <v>85197584</v>
          </cell>
          <cell r="AK33">
            <v>1.000000000290413E-2</v>
          </cell>
          <cell r="AL33" t="str">
            <v>0</v>
          </cell>
          <cell r="AM33">
            <v>9.9999998564896941E-3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4771107.42</v>
          </cell>
          <cell r="AV33">
            <v>15555003.859999999</v>
          </cell>
          <cell r="AW33">
            <v>89625598.520000011</v>
          </cell>
          <cell r="AX33">
            <v>90070247.830000013</v>
          </cell>
          <cell r="AY33">
            <v>184297528.63000003</v>
          </cell>
          <cell r="AZ33">
            <v>221021.65</v>
          </cell>
          <cell r="BA33">
            <v>159425</v>
          </cell>
          <cell r="BB33">
            <v>776678.04</v>
          </cell>
          <cell r="BC33">
            <v>956550</v>
          </cell>
          <cell r="BD33">
            <v>1950600</v>
          </cell>
          <cell r="BE33">
            <v>1579203.9</v>
          </cell>
          <cell r="BF33">
            <v>1613479.73</v>
          </cell>
          <cell r="BG33">
            <v>9658447.0800000001</v>
          </cell>
          <cell r="BH33">
            <v>9744842.7400000002</v>
          </cell>
          <cell r="BI33">
            <v>20334531.990000002</v>
          </cell>
          <cell r="BJ33">
            <v>1800225.55</v>
          </cell>
          <cell r="BK33">
            <v>1772904.73</v>
          </cell>
          <cell r="BL33">
            <v>10435125.120000001</v>
          </cell>
          <cell r="BM33">
            <v>10701392.74</v>
          </cell>
          <cell r="BN33">
            <v>22285131.990000002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Y33">
            <v>16571332.970000001</v>
          </cell>
          <cell r="BZ33">
            <v>17327908.59</v>
          </cell>
          <cell r="CA33">
            <v>100060723.64000002</v>
          </cell>
          <cell r="CB33">
            <v>100771640.57000001</v>
          </cell>
          <cell r="CC33">
            <v>206582660.62000003</v>
          </cell>
          <cell r="CD33" t="str">
            <v>0</v>
          </cell>
          <cell r="CE33" t="str">
            <v>0</v>
          </cell>
          <cell r="CF33" t="str">
            <v>0</v>
          </cell>
          <cell r="CG33" t="str">
            <v>0</v>
          </cell>
          <cell r="CH33" t="str">
            <v>0</v>
          </cell>
          <cell r="CI33">
            <v>1430999.61</v>
          </cell>
          <cell r="CJ33">
            <v>1490149.73</v>
          </cell>
          <cell r="CK33">
            <v>8840562.5899999999</v>
          </cell>
          <cell r="CL33">
            <v>9004862.7400000002</v>
          </cell>
          <cell r="CM33">
            <v>18854571.990000002</v>
          </cell>
          <cell r="CO33">
            <v>51065983.649999999</v>
          </cell>
        </row>
        <row r="34">
          <cell r="A34" t="str">
            <v>Total Taxes - Other Than Income Taxes</v>
          </cell>
          <cell r="B34">
            <v>647760.38</v>
          </cell>
          <cell r="C34">
            <v>745657.39</v>
          </cell>
          <cell r="D34">
            <v>4025036.17</v>
          </cell>
          <cell r="E34">
            <v>4236591.97</v>
          </cell>
          <cell r="F34">
            <v>7668512.7299999986</v>
          </cell>
          <cell r="L34">
            <v>728465.13</v>
          </cell>
          <cell r="M34">
            <v>822382.83</v>
          </cell>
          <cell r="N34">
            <v>4757812.21</v>
          </cell>
          <cell r="O34">
            <v>5015679.9800000004</v>
          </cell>
          <cell r="P34">
            <v>9923198.9600000009</v>
          </cell>
          <cell r="Q34">
            <v>1123792.32</v>
          </cell>
          <cell r="R34">
            <v>1183879.1499999999</v>
          </cell>
          <cell r="S34">
            <v>7461374.4900000002</v>
          </cell>
          <cell r="T34">
            <v>7319439.3100000005</v>
          </cell>
          <cell r="U34">
            <v>13876334.390000001</v>
          </cell>
          <cell r="V34">
            <v>1197208.71</v>
          </cell>
          <cell r="W34">
            <v>1408296.5</v>
          </cell>
          <cell r="X34">
            <v>7904545.3999999994</v>
          </cell>
          <cell r="Y34">
            <v>8673844.4299999997</v>
          </cell>
          <cell r="Z34">
            <v>14653351.93</v>
          </cell>
          <cell r="AA34">
            <v>1861919.16</v>
          </cell>
          <cell r="AB34">
            <v>2594933.15</v>
          </cell>
          <cell r="AC34">
            <v>12762657.810000001</v>
          </cell>
          <cell r="AD34">
            <v>17098408.98</v>
          </cell>
          <cell r="AE34">
            <v>24586564.970000003</v>
          </cell>
          <cell r="AF34">
            <v>11590987.400000002</v>
          </cell>
          <cell r="AG34">
            <v>15187120</v>
          </cell>
          <cell r="AH34">
            <v>54375704.950000018</v>
          </cell>
          <cell r="AI34">
            <v>66674405</v>
          </cell>
          <cell r="AJ34">
            <v>130284972</v>
          </cell>
          <cell r="AK34">
            <v>1.0000000067520887E-2</v>
          </cell>
          <cell r="AL34" t="str">
            <v>0</v>
          </cell>
          <cell r="AM34">
            <v>2.999999996973201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7150133.110000003</v>
          </cell>
          <cell r="AV34">
            <v>21942269.020000003</v>
          </cell>
          <cell r="AW34">
            <v>91287131.060000032</v>
          </cell>
          <cell r="AX34">
            <v>109018369.67000002</v>
          </cell>
          <cell r="AY34">
            <v>200992934.98000002</v>
          </cell>
          <cell r="AZ34">
            <v>130187.62</v>
          </cell>
          <cell r="BA34">
            <v>87350</v>
          </cell>
          <cell r="BB34">
            <v>656606.04</v>
          </cell>
          <cell r="BC34">
            <v>524100</v>
          </cell>
          <cell r="BD34">
            <v>1048200</v>
          </cell>
          <cell r="BE34">
            <v>872481.82</v>
          </cell>
          <cell r="BF34">
            <v>817111.48</v>
          </cell>
          <cell r="BG34">
            <v>4869347.5199999996</v>
          </cell>
          <cell r="BH34">
            <v>4746328.3</v>
          </cell>
          <cell r="BI34">
            <v>9638019.2799999993</v>
          </cell>
          <cell r="BJ34">
            <v>1002669.44</v>
          </cell>
          <cell r="BK34">
            <v>904461.48</v>
          </cell>
          <cell r="BL34">
            <v>5525953.5600000005</v>
          </cell>
          <cell r="BM34">
            <v>5270428.3</v>
          </cell>
          <cell r="BN34">
            <v>10686219.27999999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Y34">
            <v>18152802.550000004</v>
          </cell>
          <cell r="BZ34">
            <v>22846730.500000004</v>
          </cell>
          <cell r="CA34">
            <v>96813084.620000035</v>
          </cell>
          <cell r="CB34">
            <v>114288797.97000001</v>
          </cell>
          <cell r="CC34">
            <v>211679154.26000002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>
            <v>757387.78</v>
          </cell>
          <cell r="CJ34">
            <v>736336.48</v>
          </cell>
          <cell r="CK34">
            <v>4296046.34</v>
          </cell>
          <cell r="CL34">
            <v>4261678.3</v>
          </cell>
          <cell r="CM34">
            <v>8668719.2799999993</v>
          </cell>
          <cell r="CO34">
            <v>56745286.31000001</v>
          </cell>
        </row>
        <row r="36">
          <cell r="A36" t="str">
            <v>Interest Income</v>
          </cell>
          <cell r="B36">
            <v>84040.9</v>
          </cell>
          <cell r="C36">
            <v>70500</v>
          </cell>
          <cell r="D36">
            <v>330760.37</v>
          </cell>
          <cell r="E36">
            <v>375600</v>
          </cell>
          <cell r="F36">
            <v>880300</v>
          </cell>
          <cell r="L36">
            <v>146799.88</v>
          </cell>
          <cell r="M36">
            <v>125300</v>
          </cell>
          <cell r="N36">
            <v>578401.17000000004</v>
          </cell>
          <cell r="O36">
            <v>667200</v>
          </cell>
          <cell r="P36">
            <v>1563700</v>
          </cell>
          <cell r="Q36">
            <v>193309.41</v>
          </cell>
          <cell r="R36">
            <v>172300</v>
          </cell>
          <cell r="S36">
            <v>761651.69</v>
          </cell>
          <cell r="T36">
            <v>921500</v>
          </cell>
          <cell r="U36">
            <v>2146800</v>
          </cell>
          <cell r="V36">
            <v>113157.52</v>
          </cell>
          <cell r="W36">
            <v>92200</v>
          </cell>
          <cell r="X36">
            <v>465868.06</v>
          </cell>
          <cell r="Y36">
            <v>499400</v>
          </cell>
          <cell r="Z36">
            <v>1158800</v>
          </cell>
          <cell r="AA36">
            <v>78873.490000000005</v>
          </cell>
          <cell r="AB36">
            <v>67200</v>
          </cell>
          <cell r="AC36">
            <v>310766.69</v>
          </cell>
          <cell r="AD36">
            <v>358400</v>
          </cell>
          <cell r="AE36">
            <v>840300</v>
          </cell>
          <cell r="AF36">
            <v>648053.39</v>
          </cell>
          <cell r="AG36">
            <v>453600</v>
          </cell>
          <cell r="AH36">
            <v>2573033.7000000002</v>
          </cell>
          <cell r="AI36">
            <v>2431200</v>
          </cell>
          <cell r="AJ36">
            <v>5652900</v>
          </cell>
          <cell r="AK36">
            <v>81075.47</v>
          </cell>
          <cell r="AL36" t="str">
            <v>0</v>
          </cell>
          <cell r="AM36">
            <v>145310.19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345310.06</v>
          </cell>
          <cell r="AV36">
            <v>981100</v>
          </cell>
          <cell r="AW36">
            <v>5165791.87</v>
          </cell>
          <cell r="AX36">
            <v>5253300</v>
          </cell>
          <cell r="AY36">
            <v>12242800</v>
          </cell>
          <cell r="AZ36">
            <v>1147012.3600000001</v>
          </cell>
          <cell r="BA36">
            <v>352200</v>
          </cell>
          <cell r="BB36">
            <v>4076057.43</v>
          </cell>
          <cell r="BC36">
            <v>1191300</v>
          </cell>
          <cell r="BD36">
            <v>2308600</v>
          </cell>
          <cell r="BE36">
            <v>524813.02</v>
          </cell>
          <cell r="BF36">
            <v>656500</v>
          </cell>
          <cell r="BG36">
            <v>2806358.79</v>
          </cell>
          <cell r="BH36">
            <v>4736000</v>
          </cell>
          <cell r="BI36">
            <v>9069900</v>
          </cell>
          <cell r="BJ36">
            <v>1671825.38</v>
          </cell>
          <cell r="BK36">
            <v>1008700</v>
          </cell>
          <cell r="BL36">
            <v>6882416.2200000007</v>
          </cell>
          <cell r="BM36">
            <v>5927300</v>
          </cell>
          <cell r="BN36">
            <v>11378500</v>
          </cell>
          <cell r="BO36">
            <v>-1782724.68</v>
          </cell>
          <cell r="BP36">
            <v>-1763350</v>
          </cell>
          <cell r="BQ36">
            <v>-7556101.7199999997</v>
          </cell>
          <cell r="BR36">
            <v>-10103043</v>
          </cell>
          <cell r="BS36">
            <v>-21563728</v>
          </cell>
          <cell r="BY36">
            <v>1234410.76</v>
          </cell>
          <cell r="BZ36">
            <v>226450</v>
          </cell>
          <cell r="CA36">
            <v>4492106.37</v>
          </cell>
          <cell r="CB36">
            <v>1077557</v>
          </cell>
          <cell r="CC36">
            <v>2057572</v>
          </cell>
          <cell r="CD36" t="str">
            <v>0</v>
          </cell>
          <cell r="CE36">
            <v>-264800</v>
          </cell>
          <cell r="CF36" t="str">
            <v>0</v>
          </cell>
          <cell r="CG36">
            <v>-1472900</v>
          </cell>
          <cell r="CH36">
            <v>-3495600</v>
          </cell>
          <cell r="CI36">
            <v>292612.27</v>
          </cell>
          <cell r="CJ36">
            <v>238300</v>
          </cell>
          <cell r="CK36">
            <v>1127030.52</v>
          </cell>
          <cell r="CL36">
            <v>1269400</v>
          </cell>
          <cell r="CM36">
            <v>2975100</v>
          </cell>
          <cell r="CO36">
            <v>2578354.7999999998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16276.2</v>
          </cell>
          <cell r="R37">
            <v>45250</v>
          </cell>
          <cell r="S37">
            <v>810068.53</v>
          </cell>
          <cell r="T37">
            <v>273000</v>
          </cell>
          <cell r="U37">
            <v>54500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6276.2</v>
          </cell>
          <cell r="AV37">
            <v>45250</v>
          </cell>
          <cell r="AW37">
            <v>810068.53</v>
          </cell>
          <cell r="AX37">
            <v>273000</v>
          </cell>
          <cell r="AY37">
            <v>545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Y37">
            <v>16276.2</v>
          </cell>
          <cell r="BZ37">
            <v>45250</v>
          </cell>
          <cell r="CA37">
            <v>810068.53</v>
          </cell>
          <cell r="CB37">
            <v>273000</v>
          </cell>
          <cell r="CC37">
            <v>545000</v>
          </cell>
          <cell r="CD37" t="str">
            <v>0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O37">
            <v>180215.8</v>
          </cell>
        </row>
        <row r="38">
          <cell r="A38" t="str">
            <v>Others Income</v>
          </cell>
          <cell r="B38">
            <v>3824.74</v>
          </cell>
          <cell r="C38" t="str">
            <v>0</v>
          </cell>
          <cell r="D38">
            <v>26091.69</v>
          </cell>
          <cell r="E38" t="str">
            <v>0</v>
          </cell>
          <cell r="F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95752.31</v>
          </cell>
          <cell r="R38">
            <v>74114.070000000007</v>
          </cell>
          <cell r="S38">
            <v>675160.56</v>
          </cell>
          <cell r="T38">
            <v>442988.71</v>
          </cell>
          <cell r="U38">
            <v>887673.13</v>
          </cell>
          <cell r="V38">
            <v>0</v>
          </cell>
          <cell r="W38" t="str">
            <v>0</v>
          </cell>
          <cell r="X38">
            <v>14178.45</v>
          </cell>
          <cell r="Y38" t="str">
            <v>0</v>
          </cell>
          <cell r="Z38" t="str">
            <v>0</v>
          </cell>
          <cell r="AA38">
            <v>1740.58</v>
          </cell>
          <cell r="AB38" t="str">
            <v>0</v>
          </cell>
          <cell r="AC38">
            <v>17169.349999999999</v>
          </cell>
          <cell r="AD38" t="str">
            <v>0</v>
          </cell>
          <cell r="AE38" t="str">
            <v>0</v>
          </cell>
          <cell r="AF38">
            <v>2582.1999999999998</v>
          </cell>
          <cell r="AG38" t="str">
            <v>0</v>
          </cell>
          <cell r="AH38">
            <v>2582.1999999999998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-6554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03899.83</v>
          </cell>
          <cell r="AV38">
            <v>74114.070000000007</v>
          </cell>
          <cell r="AW38">
            <v>728628.25</v>
          </cell>
          <cell r="AX38">
            <v>442988.71</v>
          </cell>
          <cell r="AY38">
            <v>887673.13</v>
          </cell>
          <cell r="AZ38">
            <v>10736.28</v>
          </cell>
          <cell r="BA38">
            <v>5000</v>
          </cell>
          <cell r="BB38">
            <v>168889.74</v>
          </cell>
          <cell r="BC38">
            <v>30000</v>
          </cell>
          <cell r="BD38">
            <v>60000</v>
          </cell>
          <cell r="BE38">
            <v>-2861.3</v>
          </cell>
          <cell r="BF38">
            <v>-5150</v>
          </cell>
          <cell r="BG38">
            <v>-37233.040000000001</v>
          </cell>
          <cell r="BH38">
            <v>-30900</v>
          </cell>
          <cell r="BI38">
            <v>-61800</v>
          </cell>
          <cell r="BJ38">
            <v>7874.98</v>
          </cell>
          <cell r="BK38">
            <v>-150</v>
          </cell>
          <cell r="BL38">
            <v>131656.70000000001</v>
          </cell>
          <cell r="BM38">
            <v>-900</v>
          </cell>
          <cell r="BN38">
            <v>-1800</v>
          </cell>
          <cell r="BO38">
            <v>-28662</v>
          </cell>
          <cell r="BP38">
            <v>-16760</v>
          </cell>
          <cell r="BQ38">
            <v>-171972</v>
          </cell>
          <cell r="BR38">
            <v>-100560</v>
          </cell>
          <cell r="BS38">
            <v>-201120</v>
          </cell>
          <cell r="BY38">
            <v>83112.81</v>
          </cell>
          <cell r="BZ38">
            <v>57204.07</v>
          </cell>
          <cell r="CA38">
            <v>688312.95</v>
          </cell>
          <cell r="CB38">
            <v>341528.71</v>
          </cell>
          <cell r="CC38">
            <v>684753.13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O38">
            <v>359853.23</v>
          </cell>
        </row>
        <row r="39">
          <cell r="A39" t="str">
            <v>Total Interest Expense</v>
          </cell>
          <cell r="B39">
            <v>752172.56</v>
          </cell>
          <cell r="C39">
            <v>755800</v>
          </cell>
          <cell r="D39">
            <v>4768975.09</v>
          </cell>
          <cell r="E39">
            <v>4600500</v>
          </cell>
          <cell r="F39">
            <v>9222600</v>
          </cell>
          <cell r="L39">
            <v>1204442.21</v>
          </cell>
          <cell r="M39">
            <v>1359600</v>
          </cell>
          <cell r="N39">
            <v>7817289.96</v>
          </cell>
          <cell r="O39">
            <v>8272700</v>
          </cell>
          <cell r="P39">
            <v>16586500</v>
          </cell>
          <cell r="Q39">
            <v>1771480.55</v>
          </cell>
          <cell r="R39">
            <v>1828100</v>
          </cell>
          <cell r="S39">
            <v>11209465.870000001</v>
          </cell>
          <cell r="T39">
            <v>11119900</v>
          </cell>
          <cell r="U39">
            <v>22297900</v>
          </cell>
          <cell r="V39">
            <v>964425.54</v>
          </cell>
          <cell r="W39">
            <v>1007700</v>
          </cell>
          <cell r="X39">
            <v>6000018.6499999994</v>
          </cell>
          <cell r="Y39">
            <v>6129700</v>
          </cell>
          <cell r="Z39">
            <v>12291400</v>
          </cell>
          <cell r="AA39">
            <v>703764.25</v>
          </cell>
          <cell r="AB39">
            <v>738100</v>
          </cell>
          <cell r="AC39">
            <v>4345298.87</v>
          </cell>
          <cell r="AD39">
            <v>4490900</v>
          </cell>
          <cell r="AE39">
            <v>9005300</v>
          </cell>
          <cell r="AF39">
            <v>4684681.33</v>
          </cell>
          <cell r="AG39">
            <v>4756400</v>
          </cell>
          <cell r="AH39">
            <v>28035661.59</v>
          </cell>
          <cell r="AI39">
            <v>28969800</v>
          </cell>
          <cell r="AJ39">
            <v>58122600</v>
          </cell>
          <cell r="AK39">
            <v>3.3605829230509698E-10</v>
          </cell>
          <cell r="AL39">
            <v>-0.27999999921303242</v>
          </cell>
          <cell r="AM39">
            <v>-1.999999627171567E-2</v>
          </cell>
          <cell r="AN39">
            <v>-0.75999999535270035</v>
          </cell>
          <cell r="AO39">
            <v>0.28000000817701221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10080966.440000001</v>
          </cell>
          <cell r="AV39">
            <v>10445699.720000001</v>
          </cell>
          <cell r="AW39">
            <v>62176710.010000005</v>
          </cell>
          <cell r="AX39">
            <v>63583499.240000002</v>
          </cell>
          <cell r="AY39">
            <v>127526300.28</v>
          </cell>
          <cell r="AZ39">
            <v>126635.8</v>
          </cell>
          <cell r="BA39">
            <v>357400</v>
          </cell>
          <cell r="BB39">
            <v>1405590.97</v>
          </cell>
          <cell r="BC39">
            <v>4982500</v>
          </cell>
          <cell r="BD39">
            <v>8979400</v>
          </cell>
          <cell r="BE39">
            <v>3465039.6</v>
          </cell>
          <cell r="BF39">
            <v>3364322.6</v>
          </cell>
          <cell r="BG39">
            <v>18767392.919999998</v>
          </cell>
          <cell r="BH39">
            <v>17628254.710000001</v>
          </cell>
          <cell r="BI39">
            <v>35327780.119999997</v>
          </cell>
          <cell r="BJ39">
            <v>3591675.4</v>
          </cell>
          <cell r="BK39">
            <v>3721722.6</v>
          </cell>
          <cell r="BL39">
            <v>20172983.889999997</v>
          </cell>
          <cell r="BM39">
            <v>22610754.710000001</v>
          </cell>
          <cell r="BN39">
            <v>44307180.119999997</v>
          </cell>
          <cell r="BO39">
            <v>-1782724.68</v>
          </cell>
          <cell r="BP39">
            <v>-1763350</v>
          </cell>
          <cell r="BQ39">
            <v>-7556101.7200000007</v>
          </cell>
          <cell r="BR39">
            <v>-10103043</v>
          </cell>
          <cell r="BS39">
            <v>-21563728</v>
          </cell>
          <cell r="BY39">
            <v>11889917.160000002</v>
          </cell>
          <cell r="BZ39">
            <v>12404072.32</v>
          </cell>
          <cell r="CA39">
            <v>74793592.180000007</v>
          </cell>
          <cell r="CB39">
            <v>76091210.950000003</v>
          </cell>
          <cell r="CC39">
            <v>150269752.40000001</v>
          </cell>
          <cell r="CD39" t="str">
            <v>0</v>
          </cell>
          <cell r="CE39">
            <v>-264800</v>
          </cell>
          <cell r="CF39" t="str">
            <v>0</v>
          </cell>
          <cell r="CG39">
            <v>-1472900</v>
          </cell>
          <cell r="CH39">
            <v>-3495600</v>
          </cell>
          <cell r="CI39">
            <v>2217301.36</v>
          </cell>
          <cell r="CJ39">
            <v>2516100</v>
          </cell>
          <cell r="CK39">
            <v>14132064.82</v>
          </cell>
          <cell r="CL39">
            <v>15320900</v>
          </cell>
          <cell r="CM39">
            <v>30706700</v>
          </cell>
          <cell r="CO39">
            <v>35261951.340000004</v>
          </cell>
        </row>
        <row r="40">
          <cell r="A40" t="str">
            <v>Donations</v>
          </cell>
          <cell r="B40">
            <v>6572.37</v>
          </cell>
          <cell r="C40">
            <v>3874.69</v>
          </cell>
          <cell r="D40">
            <v>64731.03</v>
          </cell>
          <cell r="E40">
            <v>62003.48</v>
          </cell>
          <cell r="F40">
            <v>111239.96</v>
          </cell>
          <cell r="L40">
            <v>1351.74</v>
          </cell>
          <cell r="M40">
            <v>20031</v>
          </cell>
          <cell r="N40">
            <v>115721.03</v>
          </cell>
          <cell r="O40">
            <v>120186</v>
          </cell>
          <cell r="P40">
            <v>240372</v>
          </cell>
          <cell r="Q40">
            <v>66545.960000000006</v>
          </cell>
          <cell r="R40">
            <v>44119</v>
          </cell>
          <cell r="S40">
            <v>325112.49</v>
          </cell>
          <cell r="T40">
            <v>303968.69</v>
          </cell>
          <cell r="U40">
            <v>562538.68999999994</v>
          </cell>
          <cell r="V40">
            <v>10420</v>
          </cell>
          <cell r="W40">
            <v>13000</v>
          </cell>
          <cell r="X40">
            <v>33093.35</v>
          </cell>
          <cell r="Y40">
            <v>78000</v>
          </cell>
          <cell r="Z40">
            <v>160000</v>
          </cell>
          <cell r="AA40">
            <v>9235.77</v>
          </cell>
          <cell r="AB40">
            <v>22845</v>
          </cell>
          <cell r="AC40">
            <v>184128.56</v>
          </cell>
          <cell r="AD40">
            <v>137070</v>
          </cell>
          <cell r="AE40">
            <v>274140</v>
          </cell>
          <cell r="AF40">
            <v>34196</v>
          </cell>
          <cell r="AG40">
            <v>20597</v>
          </cell>
          <cell r="AH40">
            <v>384912.47</v>
          </cell>
          <cell r="AI40">
            <v>297119</v>
          </cell>
          <cell r="AJ40">
            <v>507731</v>
          </cell>
          <cell r="AK40">
            <v>51879.14</v>
          </cell>
          <cell r="AL40" t="str">
            <v>0</v>
          </cell>
          <cell r="AM40">
            <v>227728.8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80200.98</v>
          </cell>
          <cell r="AV40">
            <v>124466.69</v>
          </cell>
          <cell r="AW40">
            <v>1335427.78</v>
          </cell>
          <cell r="AX40">
            <v>998347.17</v>
          </cell>
          <cell r="AY40">
            <v>1856021.65</v>
          </cell>
          <cell r="AZ40">
            <v>500</v>
          </cell>
          <cell r="BA40" t="str">
            <v>0</v>
          </cell>
          <cell r="BB40">
            <v>4844</v>
          </cell>
          <cell r="BC40" t="str">
            <v>0</v>
          </cell>
          <cell r="BD40" t="str">
            <v>0</v>
          </cell>
          <cell r="BE40">
            <v>13810.35</v>
          </cell>
          <cell r="BF40">
            <v>8413</v>
          </cell>
          <cell r="BG40">
            <v>95229.84</v>
          </cell>
          <cell r="BH40">
            <v>85812</v>
          </cell>
          <cell r="BI40">
            <v>136290</v>
          </cell>
          <cell r="BJ40">
            <v>14310.35</v>
          </cell>
          <cell r="BK40">
            <v>8413</v>
          </cell>
          <cell r="BL40">
            <v>100073.84</v>
          </cell>
          <cell r="BM40">
            <v>85812</v>
          </cell>
          <cell r="BN40">
            <v>13629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Y40">
            <v>194511.33</v>
          </cell>
          <cell r="BZ40">
            <v>132879.69</v>
          </cell>
          <cell r="CA40">
            <v>1435501.62</v>
          </cell>
          <cell r="CB40">
            <v>1084159.17</v>
          </cell>
          <cell r="CC40">
            <v>1992311.65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>
            <v>13810.35</v>
          </cell>
          <cell r="CJ40">
            <v>8413</v>
          </cell>
          <cell r="CK40">
            <v>95229.84</v>
          </cell>
          <cell r="CL40">
            <v>85812</v>
          </cell>
          <cell r="CM40">
            <v>136290</v>
          </cell>
          <cell r="CO40">
            <v>511935.11</v>
          </cell>
        </row>
        <row r="41">
          <cell r="A41" t="str">
            <v>Other Non-Operating Expense</v>
          </cell>
          <cell r="B41">
            <v>22649.69</v>
          </cell>
          <cell r="C41" t="str">
            <v>0</v>
          </cell>
          <cell r="D41">
            <v>43675.61</v>
          </cell>
          <cell r="E41" t="str">
            <v>0</v>
          </cell>
          <cell r="F41" t="str">
            <v>0</v>
          </cell>
          <cell r="L41">
            <v>159551.95000000001</v>
          </cell>
          <cell r="M41">
            <v>143903</v>
          </cell>
          <cell r="N41">
            <v>239662.96</v>
          </cell>
          <cell r="O41">
            <v>234855</v>
          </cell>
          <cell r="P41">
            <v>376385</v>
          </cell>
          <cell r="Q41">
            <v>90382.12</v>
          </cell>
          <cell r="R41">
            <v>12387.63</v>
          </cell>
          <cell r="S41">
            <v>358118.79</v>
          </cell>
          <cell r="T41">
            <v>74326.95</v>
          </cell>
          <cell r="U41">
            <v>121714.58</v>
          </cell>
          <cell r="V41">
            <v>29878.65</v>
          </cell>
          <cell r="W41">
            <v>15340</v>
          </cell>
          <cell r="X41">
            <v>53137.1</v>
          </cell>
          <cell r="Y41">
            <v>71178</v>
          </cell>
          <cell r="Z41">
            <v>130721</v>
          </cell>
          <cell r="AA41">
            <v>27673.29</v>
          </cell>
          <cell r="AB41">
            <v>2847</v>
          </cell>
          <cell r="AC41">
            <v>148945.9</v>
          </cell>
          <cell r="AD41">
            <v>45082</v>
          </cell>
          <cell r="AE41">
            <v>54929</v>
          </cell>
          <cell r="AF41">
            <v>141880.29999999999</v>
          </cell>
          <cell r="AG41">
            <v>11735</v>
          </cell>
          <cell r="AH41">
            <v>359775.37</v>
          </cell>
          <cell r="AI41">
            <v>70410</v>
          </cell>
          <cell r="AJ41">
            <v>82145</v>
          </cell>
          <cell r="AK41">
            <v>-51879.14</v>
          </cell>
          <cell r="AL41" t="str">
            <v>0</v>
          </cell>
          <cell r="AM41">
            <v>-234282.8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420136.86</v>
          </cell>
          <cell r="AV41">
            <v>186212.63</v>
          </cell>
          <cell r="AW41">
            <v>969032.88</v>
          </cell>
          <cell r="AX41">
            <v>495851.95</v>
          </cell>
          <cell r="AY41">
            <v>765894.58</v>
          </cell>
          <cell r="AZ41">
            <v>2054.91</v>
          </cell>
          <cell r="BA41" t="str">
            <v>0</v>
          </cell>
          <cell r="BB41">
            <v>2054.91</v>
          </cell>
          <cell r="BC41" t="str">
            <v>0</v>
          </cell>
          <cell r="BD41" t="str">
            <v>0</v>
          </cell>
          <cell r="BE41">
            <v>42775.48</v>
          </cell>
          <cell r="BF41">
            <v>3120</v>
          </cell>
          <cell r="BG41">
            <v>122072.93</v>
          </cell>
          <cell r="BH41">
            <v>18720</v>
          </cell>
          <cell r="BI41">
            <v>21840</v>
          </cell>
          <cell r="BJ41">
            <v>44830.39</v>
          </cell>
          <cell r="BK41">
            <v>3120</v>
          </cell>
          <cell r="BL41">
            <v>124127.84</v>
          </cell>
          <cell r="BM41">
            <v>18720</v>
          </cell>
          <cell r="BN41">
            <v>2184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Y41">
            <v>464967.25</v>
          </cell>
          <cell r="BZ41">
            <v>189332.63</v>
          </cell>
          <cell r="CA41">
            <v>1093160.72</v>
          </cell>
          <cell r="CB41">
            <v>514571.95</v>
          </cell>
          <cell r="CC41">
            <v>787734.58</v>
          </cell>
          <cell r="CD41" t="str">
            <v>0</v>
          </cell>
          <cell r="CE41" t="str">
            <v>0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42775.48</v>
          </cell>
          <cell r="CJ41">
            <v>3120</v>
          </cell>
          <cell r="CK41">
            <v>122072.93</v>
          </cell>
          <cell r="CL41">
            <v>18720</v>
          </cell>
          <cell r="CM41">
            <v>21840</v>
          </cell>
          <cell r="CO41">
            <v>751816.25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0</v>
          </cell>
          <cell r="BF42" t="str">
            <v>0</v>
          </cell>
          <cell r="BG42">
            <v>-45599.15</v>
          </cell>
          <cell r="BH42" t="str">
            <v>0</v>
          </cell>
          <cell r="BI42" t="str">
            <v>0</v>
          </cell>
          <cell r="BJ42">
            <v>0</v>
          </cell>
          <cell r="BK42" t="str">
            <v>0</v>
          </cell>
          <cell r="BL42">
            <v>-45599.15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Y42">
            <v>0</v>
          </cell>
          <cell r="BZ42" t="str">
            <v>0</v>
          </cell>
          <cell r="CA42">
            <v>-45599.15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O42">
            <v>-17090.87</v>
          </cell>
        </row>
        <row r="43">
          <cell r="A43" t="str">
            <v>Total Provision (Benefit) for Inc Tax</v>
          </cell>
          <cell r="B43">
            <v>1279652</v>
          </cell>
          <cell r="C43">
            <v>1035528.46</v>
          </cell>
          <cell r="D43">
            <v>7470980</v>
          </cell>
          <cell r="E43">
            <v>6936767.3500000006</v>
          </cell>
          <cell r="F43">
            <v>5197783.4000000004</v>
          </cell>
          <cell r="L43">
            <v>1211279</v>
          </cell>
          <cell r="M43">
            <v>-79297.69</v>
          </cell>
          <cell r="N43">
            <v>10017430</v>
          </cell>
          <cell r="O43">
            <v>10243825.33</v>
          </cell>
          <cell r="P43">
            <v>8719399.7699999977</v>
          </cell>
          <cell r="Q43">
            <v>3057218</v>
          </cell>
          <cell r="R43">
            <v>2306174.09</v>
          </cell>
          <cell r="S43">
            <v>13303798</v>
          </cell>
          <cell r="T43">
            <v>15287164.539999999</v>
          </cell>
          <cell r="U43">
            <v>10591062.84</v>
          </cell>
          <cell r="V43">
            <v>891713</v>
          </cell>
          <cell r="W43">
            <v>1103363.58</v>
          </cell>
          <cell r="X43">
            <v>7133382</v>
          </cell>
          <cell r="Y43">
            <v>6624768.9000000004</v>
          </cell>
          <cell r="Z43">
            <v>4400927.92</v>
          </cell>
          <cell r="AA43">
            <v>1122953</v>
          </cell>
          <cell r="AB43">
            <v>689768.78</v>
          </cell>
          <cell r="AC43">
            <v>5427858</v>
          </cell>
          <cell r="AD43">
            <v>4625902.95</v>
          </cell>
          <cell r="AE43">
            <v>5049976.12</v>
          </cell>
          <cell r="AF43">
            <v>6156893</v>
          </cell>
          <cell r="AG43">
            <v>1918024</v>
          </cell>
          <cell r="AH43">
            <v>29390300</v>
          </cell>
          <cell r="AI43">
            <v>30339510</v>
          </cell>
          <cell r="AJ43">
            <v>22296883</v>
          </cell>
          <cell r="AK43">
            <v>-1509162</v>
          </cell>
          <cell r="AL43">
            <v>97592</v>
          </cell>
          <cell r="AM43">
            <v>-1213933</v>
          </cell>
          <cell r="AN43">
            <v>585552</v>
          </cell>
          <cell r="AO43">
            <v>1171105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12210546</v>
          </cell>
          <cell r="AV43">
            <v>7071153.2200000007</v>
          </cell>
          <cell r="AW43">
            <v>71529815</v>
          </cell>
          <cell r="AX43">
            <v>74643491.070000008</v>
          </cell>
          <cell r="AY43">
            <v>57427138.049999997</v>
          </cell>
          <cell r="AZ43">
            <v>-4200975</v>
          </cell>
          <cell r="BA43">
            <v>2511027</v>
          </cell>
          <cell r="BB43">
            <v>29408917</v>
          </cell>
          <cell r="BC43">
            <v>15621321</v>
          </cell>
          <cell r="BD43">
            <v>20113598</v>
          </cell>
          <cell r="BE43">
            <v>1012343</v>
          </cell>
          <cell r="BF43">
            <v>2265509.46</v>
          </cell>
          <cell r="BG43">
            <v>20059056</v>
          </cell>
          <cell r="BH43">
            <v>15155787.709999997</v>
          </cell>
          <cell r="BI43">
            <v>23904245.869999997</v>
          </cell>
          <cell r="BJ43">
            <v>-3188632</v>
          </cell>
          <cell r="BK43">
            <v>4776536.46</v>
          </cell>
          <cell r="BL43">
            <v>49467973</v>
          </cell>
          <cell r="BM43">
            <v>30777108.709999997</v>
          </cell>
          <cell r="BN43">
            <v>44017843.869999997</v>
          </cell>
          <cell r="BO43">
            <v>-705</v>
          </cell>
          <cell r="BP43" t="str">
            <v>0</v>
          </cell>
          <cell r="BQ43">
            <v>31328</v>
          </cell>
          <cell r="BR43" t="str">
            <v>0</v>
          </cell>
          <cell r="BS43" t="str">
            <v>0</v>
          </cell>
          <cell r="BY43">
            <v>9021209</v>
          </cell>
          <cell r="BZ43">
            <v>11847689.68</v>
          </cell>
          <cell r="CA43">
            <v>121029116</v>
          </cell>
          <cell r="CB43">
            <v>105420599.78</v>
          </cell>
          <cell r="CC43">
            <v>101444981.91999999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>
            <v>1796249</v>
          </cell>
          <cell r="CJ43">
            <v>1644243.52</v>
          </cell>
          <cell r="CK43">
            <v>13201940</v>
          </cell>
          <cell r="CL43">
            <v>11961697.479999999</v>
          </cell>
          <cell r="CM43">
            <v>18420534.889999997</v>
          </cell>
          <cell r="CO43">
            <v>69083165</v>
          </cell>
        </row>
        <row r="44">
          <cell r="A44" t="str">
            <v>Income / Loss, Before Income Taxes</v>
          </cell>
          <cell r="B44">
            <v>3462662.85</v>
          </cell>
          <cell r="C44">
            <v>2721269.5900000078</v>
          </cell>
          <cell r="D44">
            <v>19119865.609999999</v>
          </cell>
          <cell r="E44">
            <v>18228917.079999998</v>
          </cell>
          <cell r="F44">
            <v>13657232.250000004</v>
          </cell>
          <cell r="L44">
            <v>3859299.17</v>
          </cell>
          <cell r="M44">
            <v>-202807.41</v>
          </cell>
          <cell r="N44">
            <v>26024999.04000001</v>
          </cell>
          <cell r="O44">
            <v>26199041.760000002</v>
          </cell>
          <cell r="P44">
            <v>22300255.179999996</v>
          </cell>
          <cell r="Q44">
            <v>7945624.5000000177</v>
          </cell>
          <cell r="R44">
            <v>5722930.5899999989</v>
          </cell>
          <cell r="S44">
            <v>33505258.740000073</v>
          </cell>
          <cell r="T44">
            <v>37953692.230000004</v>
          </cell>
          <cell r="U44">
            <v>26268176.93999999</v>
          </cell>
          <cell r="V44">
            <v>2638242.269999994</v>
          </cell>
          <cell r="W44">
            <v>2751530.5499999886</v>
          </cell>
          <cell r="X44">
            <v>18196311.469999976</v>
          </cell>
          <cell r="Y44">
            <v>16520620.780000001</v>
          </cell>
          <cell r="Z44">
            <v>10974883.659999996</v>
          </cell>
          <cell r="AA44">
            <v>3099215.4199999883</v>
          </cell>
          <cell r="AB44">
            <v>1715856.1</v>
          </cell>
          <cell r="AC44">
            <v>14270910.63999996</v>
          </cell>
          <cell r="AD44">
            <v>11507298.960000005</v>
          </cell>
          <cell r="AE44">
            <v>12562285.840000009</v>
          </cell>
          <cell r="AF44">
            <v>8152485.970000024</v>
          </cell>
          <cell r="AG44">
            <v>5006929</v>
          </cell>
          <cell r="AH44">
            <v>68142001.719999835</v>
          </cell>
          <cell r="AI44">
            <v>75697167</v>
          </cell>
          <cell r="AJ44">
            <v>56048780</v>
          </cell>
          <cell r="AK44">
            <v>-977805.79000000213</v>
          </cell>
          <cell r="AL44">
            <v>278838.27999999921</v>
          </cell>
          <cell r="AM44">
            <v>424741.75999999838</v>
          </cell>
          <cell r="AN44">
            <v>1673008.76</v>
          </cell>
          <cell r="AO44">
            <v>3346000.7199999918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28179724.390000012</v>
          </cell>
          <cell r="AV44">
            <v>17994546.699999992</v>
          </cell>
          <cell r="AW44">
            <v>179684088.97999984</v>
          </cell>
          <cell r="AX44">
            <v>187779746.56999999</v>
          </cell>
          <cell r="AY44">
            <v>145157614.59</v>
          </cell>
          <cell r="AZ44">
            <v>-9616389.300000051</v>
          </cell>
          <cell r="BA44">
            <v>6184797</v>
          </cell>
          <cell r="BB44">
            <v>75337967.430000022</v>
          </cell>
          <cell r="BC44">
            <v>38476161</v>
          </cell>
          <cell r="BD44">
            <v>49540877</v>
          </cell>
          <cell r="BE44">
            <v>3040433.28</v>
          </cell>
          <cell r="BF44">
            <v>5998279.6499999994</v>
          </cell>
          <cell r="BG44">
            <v>53692497.030000001</v>
          </cell>
          <cell r="BH44">
            <v>40371912.060000002</v>
          </cell>
          <cell r="BI44">
            <v>63562471.850000009</v>
          </cell>
          <cell r="BJ44">
            <v>-6575956.020000048</v>
          </cell>
          <cell r="BK44">
            <v>12183076.649999999</v>
          </cell>
          <cell r="BL44">
            <v>129030464.46000002</v>
          </cell>
          <cell r="BM44">
            <v>78848073.060000002</v>
          </cell>
          <cell r="BN44">
            <v>113103348.85000001</v>
          </cell>
          <cell r="BO44">
            <v>-2.1536834537982941E-9</v>
          </cell>
          <cell r="BP44">
            <v>0</v>
          </cell>
          <cell r="BQ44">
            <v>80255.999999989464</v>
          </cell>
          <cell r="BR44">
            <v>0</v>
          </cell>
          <cell r="BS44">
            <v>0</v>
          </cell>
          <cell r="BY44">
            <v>21603768.36999996</v>
          </cell>
          <cell r="BZ44">
            <v>30177623.34999999</v>
          </cell>
          <cell r="CA44">
            <v>308794809.43999982</v>
          </cell>
          <cell r="CB44">
            <v>266627819.63</v>
          </cell>
          <cell r="CC44">
            <v>258260963.44</v>
          </cell>
          <cell r="CD44">
            <v>0</v>
          </cell>
          <cell r="CE44">
            <v>0</v>
          </cell>
          <cell r="CF44">
            <v>8.7311491370201111E-11</v>
          </cell>
          <cell r="CG44">
            <v>0</v>
          </cell>
          <cell r="CH44">
            <v>0</v>
          </cell>
          <cell r="CI44">
            <v>4721741.53</v>
          </cell>
          <cell r="CJ44">
            <v>4468051.96</v>
          </cell>
          <cell r="CK44">
            <v>36126361.909999996</v>
          </cell>
          <cell r="CL44">
            <v>32504614.270000003</v>
          </cell>
          <cell r="CM44">
            <v>50055800.980000004</v>
          </cell>
          <cell r="CO44">
            <v>175588104.86999983</v>
          </cell>
        </row>
        <row r="45">
          <cell r="A45" t="str">
            <v>Income Statement - Net (Income) Loss</v>
          </cell>
          <cell r="B45">
            <v>2183010.85</v>
          </cell>
          <cell r="C45">
            <v>1685741.1300000078</v>
          </cell>
          <cell r="D45">
            <v>11648885.609999999</v>
          </cell>
          <cell r="E45">
            <v>11292149.729999999</v>
          </cell>
          <cell r="F45">
            <v>8459448.8500000052</v>
          </cell>
          <cell r="L45">
            <v>2648020.17</v>
          </cell>
          <cell r="M45">
            <v>-123509.72</v>
          </cell>
          <cell r="N45">
            <v>16007569.04000001</v>
          </cell>
          <cell r="O45">
            <v>15955216.430000002</v>
          </cell>
          <cell r="P45">
            <v>13580855.41</v>
          </cell>
          <cell r="Q45">
            <v>4888406.5000000177</v>
          </cell>
          <cell r="R45">
            <v>3416756.5</v>
          </cell>
          <cell r="S45">
            <v>20201460.740000073</v>
          </cell>
          <cell r="T45">
            <v>22666527.690000005</v>
          </cell>
          <cell r="U45">
            <v>15677114.100000001</v>
          </cell>
          <cell r="V45">
            <v>1746529.269999994</v>
          </cell>
          <cell r="W45">
            <v>1648166.9699999886</v>
          </cell>
          <cell r="X45">
            <v>11062929.469999978</v>
          </cell>
          <cell r="Y45">
            <v>9895851.879999999</v>
          </cell>
          <cell r="Z45">
            <v>6573955.7399999956</v>
          </cell>
          <cell r="AA45">
            <v>1976262.4199999883</v>
          </cell>
          <cell r="AB45">
            <v>1026087.32</v>
          </cell>
          <cell r="AC45">
            <v>8843052.6399999596</v>
          </cell>
          <cell r="AD45">
            <v>6881396.0100000054</v>
          </cell>
          <cell r="AE45">
            <v>7512309.72000001</v>
          </cell>
          <cell r="AF45">
            <v>1995592.970000024</v>
          </cell>
          <cell r="AG45">
            <v>3088905</v>
          </cell>
          <cell r="AH45">
            <v>38751701.719999827</v>
          </cell>
          <cell r="AI45">
            <v>45357657</v>
          </cell>
          <cell r="AJ45">
            <v>33751897</v>
          </cell>
          <cell r="AK45">
            <v>531356.20999999787</v>
          </cell>
          <cell r="AL45">
            <v>181246.27999999921</v>
          </cell>
          <cell r="AM45">
            <v>1638674.76</v>
          </cell>
          <cell r="AN45">
            <v>1087456.76</v>
          </cell>
          <cell r="AO45">
            <v>2174895.7199999918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15969178.390000014</v>
          </cell>
          <cell r="AV45">
            <v>10923393.479999991</v>
          </cell>
          <cell r="AW45">
            <v>108154273.97999987</v>
          </cell>
          <cell r="AX45">
            <v>113136255.5</v>
          </cell>
          <cell r="AY45">
            <v>87730476.540000007</v>
          </cell>
          <cell r="AZ45">
            <v>-5415414.300000051</v>
          </cell>
          <cell r="BA45">
            <v>3673770</v>
          </cell>
          <cell r="BB45">
            <v>45929050.430000022</v>
          </cell>
          <cell r="BC45">
            <v>22854840</v>
          </cell>
          <cell r="BD45">
            <v>29427279</v>
          </cell>
          <cell r="BE45">
            <v>2028090.28</v>
          </cell>
          <cell r="BF45">
            <v>3732770.19</v>
          </cell>
          <cell r="BG45">
            <v>33633441.029999994</v>
          </cell>
          <cell r="BH45">
            <v>25216124.349999994</v>
          </cell>
          <cell r="BI45">
            <v>39658225.979999997</v>
          </cell>
          <cell r="BJ45">
            <v>-3387324.020000048</v>
          </cell>
          <cell r="BK45">
            <v>7406540.1899999995</v>
          </cell>
          <cell r="BL45">
            <v>79562491.460000008</v>
          </cell>
          <cell r="BM45">
            <v>48070964.349999994</v>
          </cell>
          <cell r="BN45">
            <v>69085504.979999989</v>
          </cell>
          <cell r="BO45">
            <v>704.99999999784632</v>
          </cell>
          <cell r="BP45">
            <v>0</v>
          </cell>
          <cell r="BQ45">
            <v>48927.999999989464</v>
          </cell>
          <cell r="BR45">
            <v>0</v>
          </cell>
          <cell r="BS45">
            <v>0</v>
          </cell>
          <cell r="BY45">
            <v>12582559.369999964</v>
          </cell>
          <cell r="BZ45">
            <v>18329933.669999991</v>
          </cell>
          <cell r="CA45">
            <v>187765693.43999988</v>
          </cell>
          <cell r="CB45">
            <v>161207219.84999999</v>
          </cell>
          <cell r="CC45">
            <v>156815981.51999998</v>
          </cell>
          <cell r="CD45">
            <v>0</v>
          </cell>
          <cell r="CE45">
            <v>0</v>
          </cell>
          <cell r="CF45">
            <v>8.7311491370201111E-11</v>
          </cell>
          <cell r="CG45">
            <v>0</v>
          </cell>
          <cell r="CH45">
            <v>0</v>
          </cell>
          <cell r="CI45">
            <v>2925492.53</v>
          </cell>
          <cell r="CJ45">
            <v>2823808.44</v>
          </cell>
          <cell r="CK45">
            <v>22924421.909999993</v>
          </cell>
          <cell r="CL45">
            <v>20542916.789999999</v>
          </cell>
          <cell r="CM45">
            <v>31635266.089999996</v>
          </cell>
          <cell r="CO45">
            <v>106504939.8699998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Mgmt Summary (2)"/>
      <sheetName val="Proj Mgmt Pivot"/>
      <sheetName val="Proj Mgmt Qry cap_ex_2"/>
      <sheetName val="GL 1070 ONLY"/>
      <sheetName val="GL DETAIL"/>
      <sheetName val="GL Purchasing"/>
      <sheetName val="GL to PP 3150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  <row r="30">
          <cell r="E30" t="str">
            <v>Basis Costs used for Software Tax Adjustment (IDS)</v>
          </cell>
          <cell r="F30"/>
          <cell r="G30"/>
          <cell r="H30" t="str">
            <v xml:space="preserve"> Inc/(Dec) to Book Basis</v>
          </cell>
        </row>
        <row r="31">
          <cell r="E31" t="str">
            <v>ferc_activity_code</v>
          </cell>
          <cell r="F31" t="str">
            <v>Values</v>
          </cell>
        </row>
        <row r="32">
          <cell r="E32" t="str">
            <v>Addition</v>
          </cell>
          <cell r="F32"/>
          <cell r="G32"/>
          <cell r="H32"/>
        </row>
        <row r="33">
          <cell r="C33" t="str">
            <v>Rate Div</v>
          </cell>
          <cell r="D33" t="str">
            <v>Corptax ID</v>
          </cell>
          <cell r="E33" t="str">
            <v>Sum of Labor</v>
          </cell>
          <cell r="F33" t="str">
            <v>Sum of Contractor - Labor</v>
          </cell>
          <cell r="G33" t="str">
            <v>Sum of Contractor - Services</v>
          </cell>
          <cell r="H33" t="str">
            <v>Sum of Total Software IDS Activity</v>
          </cell>
        </row>
        <row r="34">
          <cell r="C34" t="str">
            <v>212</v>
          </cell>
          <cell r="D34" t="str">
            <v>AHLM212</v>
          </cell>
          <cell r="E34">
            <v>-50599</v>
          </cell>
          <cell r="F34"/>
          <cell r="G34"/>
          <cell r="H34">
            <v>50599</v>
          </cell>
        </row>
        <row r="35">
          <cell r="C35"/>
          <cell r="D35"/>
          <cell r="E35">
            <v>-50599</v>
          </cell>
          <cell r="F35"/>
          <cell r="G35"/>
          <cell r="H35">
            <v>50599</v>
          </cell>
        </row>
        <row r="36">
          <cell r="E36">
            <v>-50599</v>
          </cell>
          <cell r="F36"/>
          <cell r="G36"/>
          <cell r="H36">
            <v>50599</v>
          </cell>
        </row>
        <row r="37">
          <cell r="C37" t="str">
            <v>002</v>
          </cell>
          <cell r="D37" t="str">
            <v>AU010SSU</v>
          </cell>
          <cell r="E37">
            <v>2036953.63</v>
          </cell>
          <cell r="F37">
            <v>12312235.68</v>
          </cell>
          <cell r="G37">
            <v>1903017.25</v>
          </cell>
          <cell r="H37">
            <v>-16252206.559999999</v>
          </cell>
        </row>
        <row r="38">
          <cell r="C38" t="str">
            <v>012</v>
          </cell>
          <cell r="D38" t="str">
            <v>AU010CAL</v>
          </cell>
          <cell r="E38">
            <v>1252732.81</v>
          </cell>
          <cell r="F38">
            <v>1548560.9999999998</v>
          </cell>
          <cell r="G38">
            <v>831123.51000000013</v>
          </cell>
          <cell r="H38">
            <v>-3632417.32</v>
          </cell>
        </row>
        <row r="39">
          <cell r="C39"/>
          <cell r="D39"/>
          <cell r="E39">
            <v>3289686.44</v>
          </cell>
          <cell r="F39">
            <v>13860796.68</v>
          </cell>
          <cell r="G39">
            <v>2734140.7600000002</v>
          </cell>
          <cell r="H39">
            <v>-19884623.880000003</v>
          </cell>
        </row>
        <row r="40">
          <cell r="C40" t="str">
            <v>00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 t="str">
            <v>077</v>
          </cell>
          <cell r="D41" t="str">
            <v>AU020LGS</v>
          </cell>
          <cell r="E41">
            <v>-3435</v>
          </cell>
          <cell r="F41">
            <v>0</v>
          </cell>
          <cell r="G41">
            <v>0</v>
          </cell>
          <cell r="H41">
            <v>3435</v>
          </cell>
        </row>
        <row r="42">
          <cell r="C42"/>
          <cell r="D42"/>
          <cell r="E42">
            <v>-3435</v>
          </cell>
          <cell r="F42">
            <v>0</v>
          </cell>
          <cell r="G42">
            <v>0</v>
          </cell>
          <cell r="H42">
            <v>3435</v>
          </cell>
        </row>
        <row r="43">
          <cell r="C43" t="str">
            <v>010</v>
          </cell>
          <cell r="D43" t="str">
            <v>AU030GOF</v>
          </cell>
          <cell r="E43">
            <v>1726.0099999999984</v>
          </cell>
          <cell r="F43">
            <v>0</v>
          </cell>
          <cell r="G43">
            <v>0</v>
          </cell>
          <cell r="H43">
            <v>-1726.00999999999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 Basis Adjustment (original)"/>
      <sheetName val="Network COR Basis Adj (redone)"/>
      <sheetName val="COR Query (Access)"/>
      <sheetName val="PPE_Reserve"/>
      <sheetName val="Proceeds (Proj Query)"/>
      <sheetName val="COR Basis Adjustment"/>
      <sheetName val="PT Load"/>
    </sheetNames>
    <sheetDataSet>
      <sheetData sheetId="0"/>
      <sheetData sheetId="1"/>
      <sheetData sheetId="2"/>
      <sheetData sheetId="3">
        <row r="15">
          <cell r="A15" t="str">
            <v>Reg/Non Reg</v>
          </cell>
        </row>
      </sheetData>
      <sheetData sheetId="4">
        <row r="10">
          <cell r="O10" t="str">
            <v>007</v>
          </cell>
          <cell r="P10" t="str">
            <v>Salvage</v>
          </cell>
          <cell r="Q10" t="str">
            <v>Retirements</v>
          </cell>
          <cell r="R10">
            <v>-6520</v>
          </cell>
          <cell r="S10">
            <v>-52690.5</v>
          </cell>
          <cell r="T10"/>
          <cell r="U10">
            <v>-59210.5</v>
          </cell>
        </row>
        <row r="11">
          <cell r="O11" t="str">
            <v>077</v>
          </cell>
          <cell r="P11" t="str">
            <v>Salvage</v>
          </cell>
          <cell r="Q11" t="str">
            <v>Retirements</v>
          </cell>
          <cell r="R11">
            <v>-52633</v>
          </cell>
          <cell r="S11">
            <v>-91950.88</v>
          </cell>
          <cell r="T11"/>
          <cell r="U11">
            <v>-144583.88</v>
          </cell>
        </row>
        <row r="12">
          <cell r="O12"/>
          <cell r="P12"/>
          <cell r="Q12"/>
          <cell r="R12">
            <v>-59153</v>
          </cell>
          <cell r="S12">
            <v>-144641.38</v>
          </cell>
          <cell r="T12"/>
          <cell r="U12">
            <v>-203794.38</v>
          </cell>
        </row>
        <row r="13">
          <cell r="O13" t="str">
            <v>005</v>
          </cell>
          <cell r="P13" t="str">
            <v>Salvage</v>
          </cell>
          <cell r="Q13" t="str">
            <v>Retirements</v>
          </cell>
          <cell r="R13">
            <v>-3778.2799999999997</v>
          </cell>
          <cell r="S13"/>
          <cell r="T13"/>
          <cell r="U13">
            <v>-3778.2799999999997</v>
          </cell>
        </row>
        <row r="14">
          <cell r="O14" t="str">
            <v>016</v>
          </cell>
          <cell r="P14" t="str">
            <v>Salvage</v>
          </cell>
          <cell r="Q14" t="str">
            <v>Retirements</v>
          </cell>
          <cell r="R14">
            <v>-9156</v>
          </cell>
          <cell r="S14"/>
          <cell r="T14"/>
          <cell r="U14">
            <v>-9156</v>
          </cell>
        </row>
        <row r="15">
          <cell r="O15"/>
          <cell r="P15"/>
          <cell r="Q15"/>
          <cell r="R15">
            <v>-12934.279999999999</v>
          </cell>
          <cell r="S15"/>
          <cell r="T15"/>
          <cell r="U15">
            <v>-12934.279999999999</v>
          </cell>
        </row>
        <row r="16">
          <cell r="O16" t="str">
            <v>009</v>
          </cell>
          <cell r="P16" t="str">
            <v>Salvage</v>
          </cell>
          <cell r="Q16" t="str">
            <v>Retirements</v>
          </cell>
          <cell r="R16">
            <v>-26433</v>
          </cell>
          <cell r="S16"/>
          <cell r="T16"/>
          <cell r="U16">
            <v>-26433</v>
          </cell>
        </row>
        <row r="17">
          <cell r="O17" t="str">
            <v>091</v>
          </cell>
          <cell r="P17" t="str">
            <v>Salvage</v>
          </cell>
          <cell r="Q17" t="str">
            <v>Retirements</v>
          </cell>
          <cell r="R17">
            <v>0</v>
          </cell>
          <cell r="S17"/>
          <cell r="T17"/>
          <cell r="U17">
            <v>0</v>
          </cell>
        </row>
        <row r="18">
          <cell r="O18"/>
          <cell r="P18"/>
          <cell r="Q18"/>
          <cell r="R18">
            <v>-26433</v>
          </cell>
          <cell r="S18"/>
          <cell r="T18"/>
          <cell r="U18">
            <v>-26433</v>
          </cell>
        </row>
        <row r="19">
          <cell r="O19" t="str">
            <v>034</v>
          </cell>
          <cell r="P19" t="str">
            <v>Salvage</v>
          </cell>
          <cell r="Q19" t="str">
            <v>Retirements</v>
          </cell>
          <cell r="R19"/>
          <cell r="S19">
            <v>-10300</v>
          </cell>
          <cell r="T19"/>
          <cell r="U19">
            <v>-10300</v>
          </cell>
        </row>
        <row r="20">
          <cell r="O20" t="str">
            <v>081</v>
          </cell>
          <cell r="P20" t="str">
            <v>Salvage</v>
          </cell>
          <cell r="Q20" t="str">
            <v>Retirements</v>
          </cell>
          <cell r="R20">
            <v>-1421.77</v>
          </cell>
          <cell r="S20">
            <v>-12500</v>
          </cell>
          <cell r="T20"/>
          <cell r="U20">
            <v>-13921.77</v>
          </cell>
        </row>
        <row r="21">
          <cell r="O21"/>
          <cell r="P21"/>
          <cell r="Q21"/>
          <cell r="R21">
            <v>-1421.77</v>
          </cell>
          <cell r="S21">
            <v>-22800</v>
          </cell>
          <cell r="T21"/>
          <cell r="U21">
            <v>-24221.77</v>
          </cell>
        </row>
        <row r="22">
          <cell r="O22" t="str">
            <v>170</v>
          </cell>
          <cell r="P22" t="str">
            <v>Salvage</v>
          </cell>
          <cell r="Q22" t="str">
            <v>Retirements</v>
          </cell>
          <cell r="R22">
            <v>-207399.62</v>
          </cell>
          <cell r="S22">
            <v>-13155.7</v>
          </cell>
          <cell r="T22"/>
          <cell r="U22">
            <v>-220555.32</v>
          </cell>
        </row>
        <row r="23">
          <cell r="O23"/>
          <cell r="P23"/>
          <cell r="Q23"/>
          <cell r="R23">
            <v>-207399.62</v>
          </cell>
          <cell r="S23">
            <v>-13155.7</v>
          </cell>
          <cell r="T23"/>
          <cell r="U23">
            <v>-220555.32</v>
          </cell>
        </row>
        <row r="24">
          <cell r="O24" t="str">
            <v>190</v>
          </cell>
          <cell r="P24" t="str">
            <v>Salvage</v>
          </cell>
          <cell r="Q24" t="str">
            <v>Retirements</v>
          </cell>
          <cell r="R24">
            <v>-609464.26</v>
          </cell>
          <cell r="S24"/>
          <cell r="T24"/>
          <cell r="U24">
            <v>-609464.26</v>
          </cell>
        </row>
        <row r="25">
          <cell r="O25"/>
          <cell r="P25"/>
          <cell r="Q25"/>
          <cell r="R25">
            <v>-609464.26</v>
          </cell>
          <cell r="S25"/>
          <cell r="T25"/>
          <cell r="U25">
            <v>-609464.26</v>
          </cell>
        </row>
        <row r="26">
          <cell r="O26" t="str">
            <v>818</v>
          </cell>
          <cell r="P26" t="str">
            <v>Salvage</v>
          </cell>
          <cell r="Q26" t="str">
            <v>Retirements</v>
          </cell>
          <cell r="R26"/>
          <cell r="S26"/>
          <cell r="T26">
            <v>-249769.86</v>
          </cell>
          <cell r="U26">
            <v>-249769.86</v>
          </cell>
        </row>
        <row r="27">
          <cell r="O27"/>
          <cell r="P27"/>
          <cell r="Q27"/>
          <cell r="R27"/>
          <cell r="S27"/>
          <cell r="T27">
            <v>-249769.86</v>
          </cell>
          <cell r="U27">
            <v>-249769.86</v>
          </cell>
        </row>
        <row r="28">
          <cell r="R28">
            <v>-916805.92999999993</v>
          </cell>
          <cell r="S28">
            <v>-180597.08000000002</v>
          </cell>
          <cell r="T28">
            <v>-249769.86</v>
          </cell>
          <cell r="U28">
            <v>-1347172.87</v>
          </cell>
        </row>
      </sheetData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plan"/>
      <sheetName val="pivot pct"/>
      <sheetName val="Net of Cap Pct"/>
      <sheetName val="Grouping"/>
      <sheetName val="pivot expense"/>
      <sheetName val="DRSSVC PA1"/>
      <sheetName val="response calc"/>
      <sheetName val="Sheet1"/>
    </sheetNames>
    <sheetDataSet>
      <sheetData sheetId="0"/>
      <sheetData sheetId="1"/>
      <sheetData sheetId="2"/>
      <sheetData sheetId="3">
        <row r="4">
          <cell r="A4" t="str">
            <v>VPCU</v>
          </cell>
          <cell r="B4" t="str">
            <v xml:space="preserve">Dominion Credit Union </v>
          </cell>
          <cell r="C4" t="str">
            <v>Virginia Power</v>
          </cell>
          <cell r="D4" t="str">
            <v>Corporate</v>
          </cell>
          <cell r="E4">
            <v>1000</v>
          </cell>
          <cell r="F4">
            <v>600985</v>
          </cell>
          <cell r="G4" t="str">
            <v>VP</v>
          </cell>
        </row>
        <row r="5">
          <cell r="A5" t="str">
            <v>VPTCAP</v>
          </cell>
          <cell r="B5" t="str">
            <v>VP Telecom Capital Work  (Special)</v>
          </cell>
          <cell r="C5" t="str">
            <v>Virginia Power</v>
          </cell>
          <cell r="D5" t="str">
            <v>Corporate</v>
          </cell>
          <cell r="E5">
            <v>1000</v>
          </cell>
          <cell r="F5">
            <v>601264</v>
          </cell>
          <cell r="G5" t="str">
            <v>VP</v>
          </cell>
        </row>
        <row r="6">
          <cell r="A6" t="str">
            <v>CNG</v>
          </cell>
          <cell r="B6" t="str">
            <v xml:space="preserve">Consolidated Natural Gas, Inc. (Holding Comp) </v>
          </cell>
          <cell r="C6" t="str">
            <v>Other</v>
          </cell>
          <cell r="D6" t="str">
            <v>Corporate</v>
          </cell>
          <cell r="E6">
            <v>7100</v>
          </cell>
          <cell r="F6">
            <v>710001</v>
          </cell>
          <cell r="G6" t="str">
            <v>DRI</v>
          </cell>
        </row>
        <row r="7">
          <cell r="A7" t="str">
            <v>CNGC</v>
          </cell>
          <cell r="B7" t="str">
            <v>CNG Coal Company</v>
          </cell>
          <cell r="C7" t="str">
            <v>Other</v>
          </cell>
          <cell r="D7" t="str">
            <v>Corporate</v>
          </cell>
          <cell r="E7">
            <v>7104</v>
          </cell>
          <cell r="F7">
            <v>710401</v>
          </cell>
          <cell r="G7" t="str">
            <v>DRI</v>
          </cell>
        </row>
        <row r="8">
          <cell r="A8" t="str">
            <v>CNGINT</v>
          </cell>
          <cell r="B8" t="str">
            <v>CNG Int</v>
          </cell>
          <cell r="C8" t="str">
            <v>Other</v>
          </cell>
          <cell r="D8" t="str">
            <v>Corporate</v>
          </cell>
          <cell r="E8">
            <v>7100</v>
          </cell>
          <cell r="F8">
            <v>710001</v>
          </cell>
          <cell r="G8" t="str">
            <v>DRI</v>
          </cell>
        </row>
        <row r="9">
          <cell r="A9" t="str">
            <v>DCI</v>
          </cell>
          <cell r="B9" t="str">
            <v xml:space="preserve">Dominion Capital, Inc. (DCI) </v>
          </cell>
          <cell r="C9" t="str">
            <v>Other</v>
          </cell>
          <cell r="D9" t="str">
            <v>Corporate</v>
          </cell>
          <cell r="E9" t="str">
            <v>Not in SAP</v>
          </cell>
          <cell r="F9" t="str">
            <v>N/A</v>
          </cell>
          <cell r="G9" t="str">
            <v>DCI</v>
          </cell>
        </row>
        <row r="10">
          <cell r="A10" t="str">
            <v>DEI</v>
          </cell>
          <cell r="B10" t="str">
            <v xml:space="preserve">DEI Business Development </v>
          </cell>
          <cell r="C10" t="str">
            <v>Other</v>
          </cell>
          <cell r="D10" t="str">
            <v>Corporate</v>
          </cell>
          <cell r="E10">
            <v>7100</v>
          </cell>
          <cell r="F10">
            <v>710001</v>
          </cell>
          <cell r="G10" t="str">
            <v>DRI</v>
          </cell>
        </row>
        <row r="11">
          <cell r="A11" t="str">
            <v>DEIOG</v>
          </cell>
          <cell r="B11" t="str">
            <v xml:space="preserve">Dominion Energy Reserves (Oil &amp; Gas Billing)  </v>
          </cell>
          <cell r="C11" t="str">
            <v>Other</v>
          </cell>
          <cell r="D11" t="str">
            <v>Corporate</v>
          </cell>
          <cell r="E11">
            <v>8500</v>
          </cell>
          <cell r="F11" t="str">
            <v>200011</v>
          </cell>
          <cell r="G11" t="str">
            <v>DEI</v>
          </cell>
        </row>
        <row r="12">
          <cell r="A12" t="str">
            <v>DLI</v>
          </cell>
          <cell r="B12" t="str">
            <v xml:space="preserve">Dominion Lands, Inc. (DLI) </v>
          </cell>
          <cell r="C12" t="str">
            <v>Other</v>
          </cell>
          <cell r="D12" t="str">
            <v>Corporate</v>
          </cell>
          <cell r="E12" t="str">
            <v>Not in SAP</v>
          </cell>
          <cell r="F12" t="str">
            <v>N/A</v>
          </cell>
          <cell r="G12" t="str">
            <v>DLI</v>
          </cell>
        </row>
        <row r="13">
          <cell r="A13" t="str">
            <v>DOTEPI</v>
          </cell>
          <cell r="B13" t="str">
            <v>Dominion Oklahoma Texas E&amp;P</v>
          </cell>
          <cell r="C13" t="str">
            <v>Other</v>
          </cell>
          <cell r="D13" t="str">
            <v>Corporate</v>
          </cell>
          <cell r="E13">
            <v>8535</v>
          </cell>
          <cell r="F13" t="str">
            <v>DNG006526</v>
          </cell>
          <cell r="G13" t="str">
            <v>DRI</v>
          </cell>
        </row>
        <row r="14">
          <cell r="A14" t="str">
            <v>DRCT</v>
          </cell>
          <cell r="B14" t="str">
            <v xml:space="preserve">Dominion Resources Capital Trust </v>
          </cell>
          <cell r="C14" t="str">
            <v>Other</v>
          </cell>
          <cell r="D14" t="str">
            <v>Corporate</v>
          </cell>
          <cell r="E14">
            <v>101</v>
          </cell>
          <cell r="F14">
            <v>101000</v>
          </cell>
          <cell r="G14" t="str">
            <v>DRI</v>
          </cell>
        </row>
        <row r="15">
          <cell r="A15" t="str">
            <v>DRI</v>
          </cell>
          <cell r="B15" t="str">
            <v>Dominion Resources, Inc. (Parent Company)</v>
          </cell>
          <cell r="C15" t="str">
            <v>Other</v>
          </cell>
          <cell r="D15" t="str">
            <v>Corporate</v>
          </cell>
          <cell r="E15">
            <v>100</v>
          </cell>
          <cell r="F15">
            <v>100000</v>
          </cell>
          <cell r="G15" t="str">
            <v>DRI</v>
          </cell>
        </row>
        <row r="16">
          <cell r="A16" t="str">
            <v>DRS</v>
          </cell>
          <cell r="B16" t="str">
            <v>DRS</v>
          </cell>
          <cell r="C16" t="str">
            <v>Other</v>
          </cell>
          <cell r="D16" t="str">
            <v>Corporate</v>
          </cell>
          <cell r="E16">
            <v>7000</v>
          </cell>
          <cell r="F16" t="str">
            <v>N/A</v>
          </cell>
          <cell r="G16" t="str">
            <v>DRS</v>
          </cell>
        </row>
        <row r="17">
          <cell r="A17" t="str">
            <v>DTSI</v>
          </cell>
          <cell r="B17" t="str">
            <v>Dominion Telecom Services, Inc.</v>
          </cell>
          <cell r="C17" t="str">
            <v>Other</v>
          </cell>
          <cell r="D17" t="str">
            <v>Corporate</v>
          </cell>
          <cell r="E17">
            <v>5002</v>
          </cell>
          <cell r="F17">
            <v>720006</v>
          </cell>
          <cell r="G17" t="str">
            <v>DRI</v>
          </cell>
        </row>
        <row r="18">
          <cell r="A18" t="str">
            <v>VPEMC</v>
          </cell>
          <cell r="B18" t="str">
            <v>VPEM Corporate Enterprise</v>
          </cell>
          <cell r="C18" t="str">
            <v>Other</v>
          </cell>
          <cell r="D18" t="str">
            <v>Corporate</v>
          </cell>
          <cell r="E18">
            <v>6200</v>
          </cell>
          <cell r="F18" t="str">
            <v>5DRS10</v>
          </cell>
          <cell r="G18" t="str">
            <v>VP</v>
          </cell>
        </row>
        <row r="19">
          <cell r="A19" t="str">
            <v>VPCUST</v>
          </cell>
          <cell r="B19" t="str">
            <v>VP Customer Service</v>
          </cell>
          <cell r="C19" t="str">
            <v>Virginia Power</v>
          </cell>
          <cell r="D19" t="str">
            <v>Dominion Virginia Power</v>
          </cell>
          <cell r="E19">
            <v>1000</v>
          </cell>
          <cell r="F19" t="str">
            <v>5DRS01</v>
          </cell>
          <cell r="G19" t="str">
            <v>VP</v>
          </cell>
        </row>
        <row r="20">
          <cell r="A20" t="str">
            <v>VPD</v>
          </cell>
          <cell r="B20" t="str">
            <v xml:space="preserve">VP Distribution </v>
          </cell>
          <cell r="C20" t="str">
            <v>Virginia Power</v>
          </cell>
          <cell r="D20" t="str">
            <v>Dominion Virginia Power</v>
          </cell>
          <cell r="E20">
            <v>1000</v>
          </cell>
          <cell r="F20" t="str">
            <v>3DRS01</v>
          </cell>
          <cell r="G20" t="str">
            <v>VP</v>
          </cell>
        </row>
        <row r="21">
          <cell r="A21" t="str">
            <v>VPET</v>
          </cell>
          <cell r="B21" t="str">
            <v>VP Electric Transmission</v>
          </cell>
          <cell r="C21" t="str">
            <v>Virginia Power</v>
          </cell>
          <cell r="D21" t="str">
            <v>Dominion Virginia Power</v>
          </cell>
          <cell r="E21">
            <v>1000</v>
          </cell>
          <cell r="F21" t="str">
            <v>2DRS03</v>
          </cell>
          <cell r="G21" t="str">
            <v>VP</v>
          </cell>
        </row>
        <row r="22">
          <cell r="A22" t="str">
            <v>VPM</v>
          </cell>
          <cell r="B22" t="str">
            <v xml:space="preserve">VP Metering </v>
          </cell>
          <cell r="C22" t="str">
            <v>Virginia Power</v>
          </cell>
          <cell r="D22" t="str">
            <v>Dominion Virginia Power</v>
          </cell>
          <cell r="E22">
            <v>1000</v>
          </cell>
          <cell r="F22" t="str">
            <v>3DRS01</v>
          </cell>
          <cell r="G22" t="str">
            <v>VP</v>
          </cell>
        </row>
        <row r="23">
          <cell r="A23" t="str">
            <v>CNGPS</v>
          </cell>
          <cell r="B23" t="str">
            <v xml:space="preserve">Dominion Products &amp; Services, Inc. </v>
          </cell>
          <cell r="C23" t="str">
            <v>Other</v>
          </cell>
          <cell r="D23" t="str">
            <v>Dominion Virginia Power</v>
          </cell>
          <cell r="E23">
            <v>7107</v>
          </cell>
          <cell r="F23">
            <v>639020</v>
          </cell>
          <cell r="G23" t="str">
            <v>DRI</v>
          </cell>
        </row>
        <row r="24">
          <cell r="A24" t="str">
            <v>CNGR</v>
          </cell>
          <cell r="B24" t="str">
            <v xml:space="preserve">Dominion Retail Services Company </v>
          </cell>
          <cell r="C24" t="str">
            <v>Other</v>
          </cell>
          <cell r="D24" t="str">
            <v>Dominion Virginia Power</v>
          </cell>
          <cell r="E24">
            <v>7106</v>
          </cell>
          <cell r="F24">
            <v>609020</v>
          </cell>
          <cell r="G24" t="str">
            <v>DRI</v>
          </cell>
        </row>
        <row r="25">
          <cell r="A25" t="str">
            <v>DALH</v>
          </cell>
          <cell r="B25" t="str">
            <v>Dominion Alliance Holdings, Inc</v>
          </cell>
          <cell r="C25" t="str">
            <v>Other</v>
          </cell>
          <cell r="D25" t="str">
            <v>Dominion Virginia Power</v>
          </cell>
          <cell r="E25">
            <v>5004</v>
          </cell>
          <cell r="F25">
            <v>500401</v>
          </cell>
          <cell r="G25" t="str">
            <v>DRI</v>
          </cell>
        </row>
        <row r="26">
          <cell r="A26" t="str">
            <v>DOES</v>
          </cell>
          <cell r="B26" t="str">
            <v>Dominion Ohio ES Inc</v>
          </cell>
          <cell r="C26" t="str">
            <v>Other</v>
          </cell>
          <cell r="D26" t="str">
            <v>Dominion Virginia Power</v>
          </cell>
          <cell r="E26">
            <v>5005</v>
          </cell>
          <cell r="F26">
            <v>500501</v>
          </cell>
          <cell r="G26" t="str">
            <v>DRI</v>
          </cell>
        </row>
        <row r="27">
          <cell r="A27" t="str">
            <v>DTECH</v>
          </cell>
          <cell r="B27" t="str">
            <v>Dominion Technical Solutions, Inc.</v>
          </cell>
          <cell r="C27" t="str">
            <v>Other</v>
          </cell>
          <cell r="D27" t="str">
            <v>Dominion Virginia Power</v>
          </cell>
          <cell r="E27">
            <v>5008</v>
          </cell>
          <cell r="F27">
            <v>500811</v>
          </cell>
          <cell r="G27" t="str">
            <v>DRI</v>
          </cell>
        </row>
        <row r="28">
          <cell r="A28" t="str">
            <v>CNGF</v>
          </cell>
          <cell r="B28" t="str">
            <v xml:space="preserve">Dominion Field Services, Inc. </v>
          </cell>
          <cell r="C28" t="str">
            <v>Other</v>
          </cell>
          <cell r="D28" t="str">
            <v>Energy</v>
          </cell>
          <cell r="E28">
            <v>7113</v>
          </cell>
          <cell r="F28">
            <v>112010</v>
          </cell>
          <cell r="G28" t="str">
            <v>DRI</v>
          </cell>
        </row>
        <row r="29">
          <cell r="A29" t="str">
            <v>CNGIR</v>
          </cell>
          <cell r="B29" t="str">
            <v xml:space="preserve">CNG Iroquois, Inc. </v>
          </cell>
          <cell r="C29" t="str">
            <v>Other</v>
          </cell>
          <cell r="D29" t="str">
            <v>Energy</v>
          </cell>
          <cell r="E29">
            <v>1005</v>
          </cell>
          <cell r="F29">
            <v>100501</v>
          </cell>
          <cell r="G29" t="str">
            <v>DRI</v>
          </cell>
        </row>
        <row r="30">
          <cell r="A30" t="str">
            <v>CNGP</v>
          </cell>
          <cell r="B30" t="str">
            <v>Dominion Exploration and Production, Inc.</v>
          </cell>
          <cell r="C30" t="str">
            <v>Other</v>
          </cell>
          <cell r="D30" t="str">
            <v>Energy</v>
          </cell>
          <cell r="E30">
            <v>8514</v>
          </cell>
          <cell r="F30" t="str">
            <v>DRSC</v>
          </cell>
          <cell r="G30" t="str">
            <v>DRI</v>
          </cell>
        </row>
        <row r="31">
          <cell r="A31" t="str">
            <v>CNGT</v>
          </cell>
          <cell r="B31" t="str">
            <v xml:space="preserve">Dominion Transmission, Inc. </v>
          </cell>
          <cell r="C31" t="str">
            <v>Other</v>
          </cell>
          <cell r="D31" t="str">
            <v>Energy</v>
          </cell>
          <cell r="E31">
            <v>1004</v>
          </cell>
          <cell r="F31">
            <v>339905</v>
          </cell>
          <cell r="G31" t="str">
            <v>DRI</v>
          </cell>
        </row>
        <row r="32">
          <cell r="A32" t="str">
            <v>DCOVE</v>
          </cell>
          <cell r="B32" t="str">
            <v>Dominion Cove Point LNG, LP</v>
          </cell>
          <cell r="C32" t="str">
            <v>Other</v>
          </cell>
          <cell r="D32" t="str">
            <v>Energy</v>
          </cell>
          <cell r="E32">
            <v>8155</v>
          </cell>
          <cell r="F32">
            <v>815505</v>
          </cell>
          <cell r="G32" t="str">
            <v>DRI</v>
          </cell>
        </row>
        <row r="33">
          <cell r="A33" t="str">
            <v>DGBR</v>
          </cell>
          <cell r="B33" t="str">
            <v>Dominion Greenbrier, Inc</v>
          </cell>
          <cell r="C33" t="str">
            <v>Other</v>
          </cell>
          <cell r="D33" t="str">
            <v>Energy</v>
          </cell>
          <cell r="E33">
            <v>8130</v>
          </cell>
          <cell r="F33">
            <v>813001</v>
          </cell>
          <cell r="G33" t="str">
            <v>DRI</v>
          </cell>
        </row>
        <row r="34">
          <cell r="A34" t="str">
            <v>DGLLC</v>
          </cell>
          <cell r="B34" t="str">
            <v>Dominion Greenbrier Pipeline LLC</v>
          </cell>
          <cell r="C34" t="str">
            <v>Other</v>
          </cell>
          <cell r="D34" t="str">
            <v>Energy</v>
          </cell>
          <cell r="E34">
            <v>8132</v>
          </cell>
          <cell r="F34">
            <v>339906</v>
          </cell>
          <cell r="G34" t="str">
            <v>DRI</v>
          </cell>
        </row>
        <row r="35">
          <cell r="A35" t="str">
            <v>EOG</v>
          </cell>
          <cell r="B35" t="str">
            <v>East Ohio Gas Company</v>
          </cell>
          <cell r="C35" t="str">
            <v>Other</v>
          </cell>
          <cell r="D35" t="str">
            <v>Energy</v>
          </cell>
          <cell r="E35">
            <v>1001</v>
          </cell>
          <cell r="F35">
            <v>449905</v>
          </cell>
          <cell r="G35" t="str">
            <v>DRI</v>
          </cell>
        </row>
        <row r="36">
          <cell r="A36" t="str">
            <v>HOPE</v>
          </cell>
          <cell r="B36" t="str">
            <v xml:space="preserve">Hope Gas, Inc </v>
          </cell>
          <cell r="C36" t="str">
            <v>Other</v>
          </cell>
          <cell r="D36" t="str">
            <v>Energy</v>
          </cell>
          <cell r="E36">
            <v>1003</v>
          </cell>
          <cell r="F36">
            <v>779905</v>
          </cell>
          <cell r="G36" t="str">
            <v>DRI</v>
          </cell>
        </row>
        <row r="37">
          <cell r="A37" t="str">
            <v>PNG</v>
          </cell>
          <cell r="B37" t="str">
            <v>Peoples Natural Gas Company</v>
          </cell>
          <cell r="C37" t="str">
            <v>Other</v>
          </cell>
          <cell r="D37" t="str">
            <v>Energy</v>
          </cell>
          <cell r="E37">
            <v>1002</v>
          </cell>
          <cell r="F37">
            <v>559905</v>
          </cell>
          <cell r="G37" t="str">
            <v>DRI</v>
          </cell>
        </row>
        <row r="38">
          <cell r="A38" t="str">
            <v>TIOGA</v>
          </cell>
          <cell r="B38" t="str">
            <v xml:space="preserve">TIOGA Properties, LLC </v>
          </cell>
          <cell r="C38" t="str">
            <v>Other</v>
          </cell>
          <cell r="D38" t="str">
            <v>Energy</v>
          </cell>
          <cell r="E38">
            <v>8151</v>
          </cell>
          <cell r="F38">
            <v>815101</v>
          </cell>
          <cell r="G38" t="str">
            <v>DRI</v>
          </cell>
        </row>
        <row r="39">
          <cell r="A39" t="str">
            <v>VPEM</v>
          </cell>
          <cell r="B39" t="str">
            <v xml:space="preserve">VP Energy Marketing </v>
          </cell>
          <cell r="C39" t="str">
            <v>Other</v>
          </cell>
          <cell r="D39" t="str">
            <v>Energy</v>
          </cell>
          <cell r="E39">
            <v>6200</v>
          </cell>
          <cell r="F39" t="str">
            <v>5DRS05</v>
          </cell>
          <cell r="G39" t="str">
            <v>VP</v>
          </cell>
        </row>
        <row r="40">
          <cell r="A40" t="str">
            <v>VPEME</v>
          </cell>
          <cell r="B40" t="str">
            <v>VPEM Energy</v>
          </cell>
          <cell r="C40" t="str">
            <v>Other</v>
          </cell>
          <cell r="D40" t="str">
            <v>Energy</v>
          </cell>
          <cell r="E40">
            <v>6200</v>
          </cell>
          <cell r="F40" t="str">
            <v>5DRS08</v>
          </cell>
          <cell r="G40" t="str">
            <v>VP</v>
          </cell>
        </row>
        <row r="41">
          <cell r="A41" t="str">
            <v>DNNA</v>
          </cell>
          <cell r="B41" t="str">
            <v>Dominion Nuclear North Anna</v>
          </cell>
          <cell r="C41" t="str">
            <v>Virginia Power</v>
          </cell>
          <cell r="D41" t="str">
            <v>Generation</v>
          </cell>
          <cell r="E41">
            <v>8207</v>
          </cell>
          <cell r="F41">
            <v>820700</v>
          </cell>
          <cell r="G41" t="str">
            <v>DEI</v>
          </cell>
        </row>
        <row r="42">
          <cell r="A42" t="str">
            <v>VPES</v>
          </cell>
          <cell r="B42" t="str">
            <v>VP Energy Services</v>
          </cell>
          <cell r="C42" t="str">
            <v>Virginia Power</v>
          </cell>
          <cell r="D42" t="str">
            <v>Generation</v>
          </cell>
          <cell r="E42">
            <v>1000</v>
          </cell>
          <cell r="F42" t="str">
            <v>1DRS02</v>
          </cell>
          <cell r="G42" t="str">
            <v>VP</v>
          </cell>
        </row>
        <row r="43">
          <cell r="A43" t="str">
            <v>VPFOS</v>
          </cell>
          <cell r="B43" t="str">
            <v xml:space="preserve">VP Fossil &amp; Hydro </v>
          </cell>
          <cell r="C43" t="str">
            <v>Virginia Power</v>
          </cell>
          <cell r="D43" t="str">
            <v>Generation</v>
          </cell>
          <cell r="E43">
            <v>1000</v>
          </cell>
          <cell r="F43" t="str">
            <v>1DRS01</v>
          </cell>
          <cell r="G43" t="str">
            <v>VP</v>
          </cell>
        </row>
        <row r="44">
          <cell r="A44" t="str">
            <v>VPNUC</v>
          </cell>
          <cell r="B44" t="str">
            <v xml:space="preserve">VP Nuclear </v>
          </cell>
          <cell r="C44" t="str">
            <v>Virginia Power</v>
          </cell>
          <cell r="D44" t="str">
            <v>Generation</v>
          </cell>
          <cell r="E44">
            <v>1000</v>
          </cell>
          <cell r="F44" t="str">
            <v>2DRS01</v>
          </cell>
          <cell r="G44" t="str">
            <v>VP</v>
          </cell>
        </row>
        <row r="45">
          <cell r="A45" t="str">
            <v>VPOG</v>
          </cell>
          <cell r="B45" t="str">
            <v xml:space="preserve">VP Other Generation </v>
          </cell>
          <cell r="C45" t="str">
            <v>Virginia Power</v>
          </cell>
          <cell r="D45" t="str">
            <v>Generation</v>
          </cell>
          <cell r="E45">
            <v>1000</v>
          </cell>
          <cell r="F45" t="str">
            <v>5DRS04</v>
          </cell>
          <cell r="G45" t="str">
            <v>VP</v>
          </cell>
        </row>
        <row r="46">
          <cell r="A46" t="str">
            <v>VPP</v>
          </cell>
          <cell r="B46" t="str">
            <v xml:space="preserve">VP Properties </v>
          </cell>
          <cell r="C46" t="str">
            <v>Virginia Power</v>
          </cell>
          <cell r="D46" t="str">
            <v>Generation</v>
          </cell>
          <cell r="E46">
            <v>6500</v>
          </cell>
          <cell r="F46">
            <v>610100</v>
          </cell>
          <cell r="G46" t="str">
            <v>VP</v>
          </cell>
        </row>
        <row r="47">
          <cell r="A47" t="str">
            <v>DEICORP</v>
          </cell>
          <cell r="B47" t="str">
            <v>DEI Corp</v>
          </cell>
          <cell r="C47" t="str">
            <v>Other</v>
          </cell>
          <cell r="D47" t="str">
            <v>Generation</v>
          </cell>
          <cell r="G47" t="str">
            <v>DEI</v>
          </cell>
        </row>
        <row r="48">
          <cell r="A48" t="str">
            <v>CNGPSC</v>
          </cell>
          <cell r="B48" t="str">
            <v>CNG Power Services</v>
          </cell>
          <cell r="C48" t="str">
            <v>Other</v>
          </cell>
          <cell r="D48" t="str">
            <v>Generation</v>
          </cell>
          <cell r="G48" t="str">
            <v>DEI</v>
          </cell>
        </row>
        <row r="49">
          <cell r="A49" t="str">
            <v>DARM</v>
          </cell>
          <cell r="B49" t="str">
            <v xml:space="preserve">Dominion Armstrong DRS </v>
          </cell>
          <cell r="C49" t="str">
            <v>Other</v>
          </cell>
          <cell r="D49" t="str">
            <v>Generation</v>
          </cell>
          <cell r="E49">
            <v>8133</v>
          </cell>
          <cell r="F49">
            <v>813301</v>
          </cell>
          <cell r="G49" t="str">
            <v>DEI</v>
          </cell>
        </row>
        <row r="50">
          <cell r="A50" t="str">
            <v>DBRAY</v>
          </cell>
          <cell r="B50" t="str">
            <v>Dominion Energy Brayton Point</v>
          </cell>
          <cell r="C50" t="str">
            <v>Other</v>
          </cell>
          <cell r="D50" t="str">
            <v>Generation</v>
          </cell>
          <cell r="E50">
            <v>8168</v>
          </cell>
          <cell r="F50">
            <v>816716</v>
          </cell>
          <cell r="G50" t="str">
            <v>DEI</v>
          </cell>
        </row>
        <row r="51">
          <cell r="A51" t="str">
            <v>DEIBD</v>
          </cell>
          <cell r="B51" t="str">
            <v xml:space="preserve">DEI Business Development </v>
          </cell>
          <cell r="C51" t="str">
            <v>Other</v>
          </cell>
          <cell r="D51" t="str">
            <v>Generation</v>
          </cell>
          <cell r="E51">
            <v>8000</v>
          </cell>
          <cell r="F51">
            <v>800011</v>
          </cell>
          <cell r="G51" t="str">
            <v>DEI</v>
          </cell>
        </row>
        <row r="52">
          <cell r="A52" t="str">
            <v>DEK</v>
          </cell>
          <cell r="B52" t="str">
            <v>Dominion Energy Kewaunee</v>
          </cell>
          <cell r="C52" t="str">
            <v>Other</v>
          </cell>
          <cell r="D52" t="str">
            <v>Generation</v>
          </cell>
          <cell r="E52">
            <v>8000</v>
          </cell>
          <cell r="F52" t="str">
            <v>8208DRS1</v>
          </cell>
          <cell r="G52" t="str">
            <v>DEI</v>
          </cell>
        </row>
        <row r="53">
          <cell r="A53" t="str">
            <v>DELCO</v>
          </cell>
          <cell r="B53" t="str">
            <v xml:space="preserve">Dominion Elwood </v>
          </cell>
          <cell r="C53" t="str">
            <v>Other</v>
          </cell>
          <cell r="D53" t="str">
            <v>Generation</v>
          </cell>
          <cell r="E53">
            <v>8302</v>
          </cell>
          <cell r="F53">
            <v>830201</v>
          </cell>
          <cell r="G53" t="str">
            <v>DEI</v>
          </cell>
        </row>
        <row r="54">
          <cell r="A54" t="str">
            <v>DEMI</v>
          </cell>
          <cell r="B54" t="str">
            <v xml:space="preserve">Dominion Energy Marketing </v>
          </cell>
          <cell r="C54" t="str">
            <v>Other</v>
          </cell>
          <cell r="D54" t="str">
            <v>Generation</v>
          </cell>
          <cell r="E54">
            <v>8141</v>
          </cell>
          <cell r="F54">
            <v>814100</v>
          </cell>
          <cell r="G54" t="str">
            <v>DEI</v>
          </cell>
        </row>
        <row r="55">
          <cell r="A55" t="str">
            <v>DENE</v>
          </cell>
          <cell r="B55" t="str">
            <v>Dominion Energy New England</v>
          </cell>
          <cell r="C55" t="str">
            <v>Other</v>
          </cell>
          <cell r="D55" t="str">
            <v>Generation</v>
          </cell>
          <cell r="E55">
            <v>8170</v>
          </cell>
          <cell r="F55" t="str">
            <v>8170N106</v>
          </cell>
          <cell r="G55" t="str">
            <v>DEI</v>
          </cell>
        </row>
        <row r="56">
          <cell r="A56" t="str">
            <v>DETCI</v>
          </cell>
          <cell r="B56" t="str">
            <v xml:space="preserve">Dominion Energy Terminal Co </v>
          </cell>
          <cell r="C56" t="str">
            <v>Other</v>
          </cell>
          <cell r="D56" t="str">
            <v>Generation</v>
          </cell>
          <cell r="E56">
            <v>8160</v>
          </cell>
          <cell r="F56">
            <v>816001</v>
          </cell>
          <cell r="G56" t="str">
            <v>DEI</v>
          </cell>
        </row>
        <row r="57">
          <cell r="A57" t="str">
            <v>DFAIR</v>
          </cell>
          <cell r="B57" t="str">
            <v xml:space="preserve">Dominion Fairless </v>
          </cell>
          <cell r="C57" t="str">
            <v>Other</v>
          </cell>
          <cell r="D57" t="str">
            <v>Generation</v>
          </cell>
          <cell r="E57">
            <v>8000</v>
          </cell>
          <cell r="F57">
            <v>814201</v>
          </cell>
          <cell r="G57" t="str">
            <v>DEI</v>
          </cell>
        </row>
        <row r="58">
          <cell r="A58" t="str">
            <v>DKINC</v>
          </cell>
          <cell r="B58" t="str">
            <v>Dominion Kincaid, Inc.</v>
          </cell>
          <cell r="C58" t="str">
            <v>Other</v>
          </cell>
          <cell r="D58" t="str">
            <v>Generation</v>
          </cell>
          <cell r="E58">
            <v>8300</v>
          </cell>
          <cell r="F58">
            <v>830006</v>
          </cell>
          <cell r="G58" t="str">
            <v>DEI</v>
          </cell>
        </row>
        <row r="59">
          <cell r="A59" t="str">
            <v>DMANCH</v>
          </cell>
          <cell r="B59" t="str">
            <v>Dominion Energy Manchester St</v>
          </cell>
          <cell r="C59" t="str">
            <v>Other</v>
          </cell>
          <cell r="D59" t="str">
            <v>Generation</v>
          </cell>
          <cell r="E59">
            <v>8167</v>
          </cell>
          <cell r="F59">
            <v>816816</v>
          </cell>
          <cell r="G59" t="str">
            <v>DEI</v>
          </cell>
        </row>
        <row r="60">
          <cell r="A60" t="str">
            <v>DMORG</v>
          </cell>
          <cell r="B60" t="str">
            <v>Dominion Cogen WV, Inc. (Morgantown)</v>
          </cell>
          <cell r="C60" t="str">
            <v>Other</v>
          </cell>
          <cell r="D60" t="str">
            <v>Generation</v>
          </cell>
          <cell r="E60">
            <v>8300</v>
          </cell>
          <cell r="F60">
            <v>830036</v>
          </cell>
          <cell r="G60" t="str">
            <v>DEI</v>
          </cell>
        </row>
        <row r="61">
          <cell r="A61" t="str">
            <v>DNC</v>
          </cell>
          <cell r="B61" t="str">
            <v>Dominion Nuclear Connecticut</v>
          </cell>
          <cell r="C61" t="str">
            <v>Other</v>
          </cell>
          <cell r="D61" t="str">
            <v>Generation</v>
          </cell>
          <cell r="E61">
            <v>8205</v>
          </cell>
          <cell r="F61">
            <v>82050886</v>
          </cell>
          <cell r="G61" t="str">
            <v>DEI</v>
          </cell>
        </row>
        <row r="62">
          <cell r="A62" t="str">
            <v>DPLES</v>
          </cell>
          <cell r="B62" t="str">
            <v>Dominion Pleasants</v>
          </cell>
          <cell r="C62" t="str">
            <v>Other</v>
          </cell>
          <cell r="D62" t="str">
            <v>Generation</v>
          </cell>
          <cell r="E62">
            <v>8135</v>
          </cell>
          <cell r="F62">
            <v>813501</v>
          </cell>
          <cell r="G62" t="str">
            <v>DEI</v>
          </cell>
        </row>
        <row r="63">
          <cell r="A63" t="str">
            <v>DSALEM</v>
          </cell>
          <cell r="B63" t="str">
            <v>Dominion Energy Salem Harbor</v>
          </cell>
          <cell r="C63" t="str">
            <v>Other</v>
          </cell>
          <cell r="D63" t="str">
            <v>Generation</v>
          </cell>
          <cell r="E63">
            <v>8169</v>
          </cell>
          <cell r="F63">
            <v>816916</v>
          </cell>
          <cell r="G63" t="str">
            <v>DEI</v>
          </cell>
        </row>
        <row r="64">
          <cell r="A64" t="str">
            <v>DSTATE</v>
          </cell>
          <cell r="B64" t="str">
            <v xml:space="preserve">Dominion State Line </v>
          </cell>
          <cell r="C64" t="str">
            <v>Other</v>
          </cell>
          <cell r="D64" t="str">
            <v>Generation</v>
          </cell>
          <cell r="E64">
            <v>8150</v>
          </cell>
          <cell r="F64">
            <v>815001</v>
          </cell>
          <cell r="G64" t="str">
            <v>DEI</v>
          </cell>
        </row>
        <row r="65">
          <cell r="A65" t="str">
            <v>DTROY</v>
          </cell>
          <cell r="B65" t="str">
            <v>Dominion Troy</v>
          </cell>
          <cell r="C65" t="str">
            <v>Other</v>
          </cell>
          <cell r="D65" t="str">
            <v>Generation</v>
          </cell>
          <cell r="E65">
            <v>8136</v>
          </cell>
          <cell r="F65">
            <v>813601</v>
          </cell>
          <cell r="G65" t="str">
            <v>DEI</v>
          </cell>
        </row>
        <row r="66">
          <cell r="A66" t="str">
            <v>VPEMG</v>
          </cell>
          <cell r="B66" t="str">
            <v>VPEM Generation</v>
          </cell>
          <cell r="C66" t="str">
            <v>Other</v>
          </cell>
          <cell r="D66" t="str">
            <v>Generation</v>
          </cell>
          <cell r="E66">
            <v>6200</v>
          </cell>
          <cell r="F66" t="str">
            <v>5DRS09</v>
          </cell>
          <cell r="G66" t="str">
            <v>VP</v>
          </cell>
        </row>
        <row r="67">
          <cell r="A67" t="str">
            <v>VPNS</v>
          </cell>
          <cell r="B67" t="str">
            <v xml:space="preserve">VP Nuclear Services (VPNS) </v>
          </cell>
          <cell r="C67" t="str">
            <v>Other</v>
          </cell>
          <cell r="D67" t="str">
            <v>Generation</v>
          </cell>
          <cell r="E67">
            <v>6100</v>
          </cell>
          <cell r="F67" t="str">
            <v>2DRS02</v>
          </cell>
          <cell r="G67" t="str">
            <v>VP</v>
          </cell>
        </row>
        <row r="68">
          <cell r="A68" t="str">
            <v>VPS</v>
          </cell>
          <cell r="B68" t="str">
            <v xml:space="preserve">VP Services (VPS) </v>
          </cell>
          <cell r="C68" t="str">
            <v>Other</v>
          </cell>
          <cell r="D68" t="str">
            <v>Generation</v>
          </cell>
          <cell r="E68">
            <v>6000</v>
          </cell>
          <cell r="F68">
            <v>610000</v>
          </cell>
          <cell r="G68" t="str">
            <v>VP</v>
          </cell>
        </row>
        <row r="69">
          <cell r="A69" t="str">
            <v>VPSE</v>
          </cell>
          <cell r="B69" t="str">
            <v xml:space="preserve">VP Services Energy (VPSE) </v>
          </cell>
          <cell r="C69" t="str">
            <v>Other</v>
          </cell>
          <cell r="D69" t="str">
            <v>Generation</v>
          </cell>
          <cell r="E69">
            <v>6300</v>
          </cell>
          <cell r="F69" t="str">
            <v>5DRS06</v>
          </cell>
          <cell r="G69" t="str">
            <v>VP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for AIF"/>
      <sheetName val="INDEX for Rate Case"/>
      <sheetName val="to be filed Confidentially"/>
      <sheetName val="Sch 1"/>
      <sheetName val="Wp 1-1"/>
      <sheetName val="Sch 2"/>
      <sheetName val="Sch 3"/>
      <sheetName val="WP 3-1"/>
      <sheetName val="WP 3-2"/>
      <sheetName val="Sch 4"/>
      <sheetName val="Sch 5"/>
      <sheetName val="Sch 6"/>
      <sheetName val="Sch 7"/>
      <sheetName val="Sch 8"/>
      <sheetName val="Wp 8-1"/>
      <sheetName val="Wp 8-2"/>
      <sheetName val="WP 8-3"/>
      <sheetName val="WP 8-4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 future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 old"/>
      <sheetName val="WP 16-1-1 old"/>
      <sheetName val="WP 16-1 verif"/>
      <sheetName val="WP 16-1-1 verif"/>
      <sheetName val="WP 16-1-2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Rev Req"/>
      <sheetName val="recon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Chart3"/>
      <sheetName val="Chart4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9 3yr avg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0"/>
      <sheetName val="WP 25-21"/>
      <sheetName val="WP 25-21-1"/>
      <sheetName val="WP 25-22"/>
      <sheetName val="WP 25-23"/>
      <sheetName val="WP 25-24"/>
      <sheetName val="WP 25- 25"/>
      <sheetName val="Sch 26"/>
      <sheetName val="WP 26-1"/>
      <sheetName val="Sch 27"/>
      <sheetName val="Sch 28"/>
      <sheetName val="Sch 29A"/>
      <sheetName val="Sch 29B"/>
      <sheetName val="Sch 30A"/>
      <sheetName val="Sch 30B"/>
      <sheetName val="wp 30-1"/>
      <sheetName val="Sch 31"/>
      <sheetName val="Sch 34"/>
      <sheetName val="WP 34-1"/>
      <sheetName val="Sch 35A"/>
      <sheetName val="Sch 35B"/>
      <sheetName val="Sch 36A - Fed Current Exp"/>
      <sheetName val="Sch 36B - St Current Exp"/>
      <sheetName val="Sch 36C - Def Exp Tot Util &amp; VA"/>
      <sheetName val="Sch 36D-Def Exp Juris&amp;Fully Adj"/>
      <sheetName val="Sch 36D-Def Exp Adj'd -Activity"/>
      <sheetName val="Sch 36E - Recon Tot Util &amp; VA "/>
      <sheetName val="Sch 36F - Recon Jurisd"/>
      <sheetName val="Sch 36G -Recon Jurisd-Earn Test"/>
      <sheetName val="Sch 36H Temp Diffs Test Yr"/>
      <sheetName val="Sch 36H Temp Diffs Rate Yr "/>
      <sheetName val="Sch 36 I - Perm Diffs"/>
      <sheetName val="Sch 36J - Payments Made"/>
      <sheetName val="Sch 37"/>
      <sheetName val="Sch 38"/>
      <sheetName val="Sch 39"/>
      <sheetName val="Sch 40A"/>
      <sheetName val="Sch 40B"/>
      <sheetName val="Sch 40C"/>
      <sheetName val="WP 40-1"/>
      <sheetName val="WP 40-2"/>
      <sheetName val="WP 40-3"/>
      <sheetName val="WP 40-4"/>
      <sheetName val="WP 40-7"/>
      <sheetName val="SCH 41"/>
      <sheetName val="SCH 42"/>
      <sheetName val="SCH 43"/>
      <sheetName val="SCH 50blank"/>
      <sheetName val="Sch 50"/>
      <sheetName val="WP 50-1"/>
      <sheetName val="FACTORS"/>
      <sheetName val="DTB INPUT"/>
      <sheetName val="BS INPUT"/>
      <sheetName val="IS INPUT"/>
      <sheetName val="STOCK DATA"/>
      <sheetName val="RATES"/>
      <sheetName val="Chart-east"/>
      <sheetName val="Chart-w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4">
          <cell r="B14">
            <v>42614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1">
          <cell r="D11">
            <v>82080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H18">
            <v>1.8997722960471357E-2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98">
          <cell r="F98">
            <v>0.92337999999999998</v>
          </cell>
        </row>
      </sheetData>
      <sheetData sheetId="178"/>
      <sheetData sheetId="179"/>
      <sheetData sheetId="180"/>
      <sheetData sheetId="181">
        <row r="14">
          <cell r="D14">
            <v>221383</v>
          </cell>
        </row>
      </sheetData>
      <sheetData sheetId="182"/>
      <sheetData sheetId="183"/>
      <sheetData sheetId="184"/>
      <sheetData sheetId="185"/>
      <sheetData sheetId="186"/>
      <sheetData sheetId="187"/>
      <sheetData sheetId="188">
        <row r="6">
          <cell r="C6">
            <v>43373</v>
          </cell>
        </row>
      </sheetData>
      <sheetData sheetId="189"/>
      <sheetData sheetId="190"/>
      <sheetData sheetId="191"/>
      <sheetData sheetId="192"/>
      <sheetData sheetId="193"/>
      <sheetData sheetId="194" refreshError="1"/>
      <sheetData sheetId="19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Summary Factors"/>
      <sheetName val="Allocations"/>
      <sheetName val="O&amp;M - AE "/>
      <sheetName val="AP Invoices - S"/>
      <sheetName val="Headcount - B"/>
      <sheetName val="AP-PCards - S-3"/>
      <sheetName val="Capitalization - AO"/>
      <sheetName val="Cust Pymt - R"/>
      <sheetName val="EID'S - M"/>
      <sheetName val="Fixed Assets - AD"/>
      <sheetName val="Fleet - T"/>
      <sheetName val="Gas Vol - X-3B"/>
      <sheetName val="Mainframe Usage - M"/>
      <sheetName val="Purchases - U"/>
      <sheetName val="Risk Mgt - F"/>
      <sheetName val="Telecom - O"/>
      <sheetName val="Sq. footage - P"/>
      <sheetName val="Tax - I"/>
      <sheetName val="Pipe Miles - Z"/>
      <sheetName val="# Of Cust - L"/>
    </sheetNames>
    <sheetDataSet>
      <sheetData sheetId="0"/>
      <sheetData sheetId="1">
        <row r="5">
          <cell r="D5" t="str">
            <v>B</v>
          </cell>
          <cell r="E5" t="str">
            <v>B-2</v>
          </cell>
          <cell r="F5" t="str">
            <v>B-2D</v>
          </cell>
          <cell r="G5" t="str">
            <v>B-3</v>
          </cell>
          <cell r="H5" t="str">
            <v>B-3A</v>
          </cell>
          <cell r="I5" t="str">
            <v>B-3B</v>
          </cell>
          <cell r="J5" t="str">
            <v>B-6</v>
          </cell>
          <cell r="K5" t="str">
            <v>F</v>
          </cell>
          <cell r="L5" t="str">
            <v>I-1</v>
          </cell>
          <cell r="M5" t="str">
            <v>I-1C</v>
          </cell>
          <cell r="N5" t="str">
            <v>I-2</v>
          </cell>
          <cell r="O5" t="str">
            <v>I-6</v>
          </cell>
          <cell r="P5" t="str">
            <v>I-7</v>
          </cell>
          <cell r="Q5" t="str">
            <v>L-3C</v>
          </cell>
          <cell r="R5" t="str">
            <v>M-1</v>
          </cell>
          <cell r="S5" t="str">
            <v>M-2</v>
          </cell>
          <cell r="T5" t="str">
            <v>M-2A</v>
          </cell>
          <cell r="U5" t="str">
            <v>M-3</v>
          </cell>
          <cell r="V5" t="str">
            <v>M-4</v>
          </cell>
          <cell r="W5" t="str">
            <v>M-8</v>
          </cell>
          <cell r="X5" t="str">
            <v>O</v>
          </cell>
          <cell r="Y5" t="str">
            <v>P</v>
          </cell>
          <cell r="Z5" t="str">
            <v>R-1</v>
          </cell>
          <cell r="AA5" t="str">
            <v>S</v>
          </cell>
          <cell r="AB5" t="str">
            <v>S-3</v>
          </cell>
          <cell r="AC5" t="str">
            <v>T</v>
          </cell>
          <cell r="AD5" t="str">
            <v>U-1</v>
          </cell>
          <cell r="AE5" t="str">
            <v>U-2A</v>
          </cell>
          <cell r="AF5" t="str">
            <v>U-2B</v>
          </cell>
          <cell r="AG5" t="str">
            <v>U-2C</v>
          </cell>
          <cell r="AH5" t="str">
            <v>U-3E</v>
          </cell>
          <cell r="AI5" t="str">
            <v>U-5</v>
          </cell>
          <cell r="AJ5" t="str">
            <v>X-3B</v>
          </cell>
          <cell r="AK5" t="str">
            <v>z-2</v>
          </cell>
          <cell r="AL5" t="str">
            <v>AD-1</v>
          </cell>
          <cell r="AM5" t="str">
            <v>AD-2</v>
          </cell>
          <cell r="AN5" t="str">
            <v>AE-1</v>
          </cell>
          <cell r="AO5" t="str">
            <v>AE-1A</v>
          </cell>
          <cell r="AP5" t="str">
            <v>AE-1B</v>
          </cell>
          <cell r="AQ5" t="str">
            <v>AE-1D</v>
          </cell>
          <cell r="AR5" t="str">
            <v>AE-2</v>
          </cell>
          <cell r="AS5" t="str">
            <v>AE-2A</v>
          </cell>
          <cell r="AT5" t="str">
            <v>AE-2B</v>
          </cell>
          <cell r="AU5" t="str">
            <v>AE-2E</v>
          </cell>
          <cell r="AV5" t="str">
            <v>AE-2G</v>
          </cell>
          <cell r="AW5" t="str">
            <v>AE-2H</v>
          </cell>
          <cell r="AX5" t="str">
            <v>AE-2J</v>
          </cell>
          <cell r="AY5" t="str">
            <v>AE-2L</v>
          </cell>
          <cell r="AZ5" t="str">
            <v>AE-2M</v>
          </cell>
          <cell r="BA5" t="str">
            <v>AE-3</v>
          </cell>
          <cell r="BB5" t="str">
            <v>AE-3A</v>
          </cell>
          <cell r="BC5" t="str">
            <v>AE-3B</v>
          </cell>
          <cell r="BD5" t="str">
            <v>AE-3C</v>
          </cell>
          <cell r="BE5" t="str">
            <v>AE-3D</v>
          </cell>
          <cell r="BF5" t="str">
            <v>AE-4</v>
          </cell>
          <cell r="BG5" t="str">
            <v>AE-4A</v>
          </cell>
          <cell r="BH5" t="str">
            <v>AE-5</v>
          </cell>
          <cell r="BI5" t="str">
            <v>AE-6</v>
          </cell>
          <cell r="BJ5" t="str">
            <v>AE-6A</v>
          </cell>
          <cell r="BK5" t="str">
            <v>AE-7</v>
          </cell>
          <cell r="BL5" t="str">
            <v>AE-7A</v>
          </cell>
          <cell r="BM5" t="str">
            <v>AE-7B</v>
          </cell>
          <cell r="BN5" t="str">
            <v>AE-7C</v>
          </cell>
          <cell r="BO5" t="str">
            <v>AE-7D</v>
          </cell>
          <cell r="BP5" t="str">
            <v>AE-7E</v>
          </cell>
          <cell r="BQ5" t="str">
            <v>AE-9A</v>
          </cell>
          <cell r="BR5" t="str">
            <v>AE-9B</v>
          </cell>
          <cell r="BS5" t="str">
            <v>AE-10</v>
          </cell>
          <cell r="BT5" t="str">
            <v>AE-10A</v>
          </cell>
          <cell r="BU5" t="str">
            <v>AE-10B</v>
          </cell>
          <cell r="BV5" t="str">
            <v>AE-10C</v>
          </cell>
          <cell r="BW5" t="str">
            <v>AO-1</v>
          </cell>
          <cell r="BX5" t="str">
            <v>AO-2</v>
          </cell>
          <cell r="BY5" t="str">
            <v>AO-3B</v>
          </cell>
          <cell r="BZ5" t="str">
            <v>AO-6</v>
          </cell>
          <cell r="CA5" t="str">
            <v>AO-7</v>
          </cell>
        </row>
        <row r="6">
          <cell r="A6" t="str">
            <v>CNG</v>
          </cell>
          <cell r="B6">
            <v>7100</v>
          </cell>
          <cell r="C6" t="str">
            <v>OTHER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8.2065705499471364E-5</v>
          </cell>
          <cell r="L6">
            <v>2.6599999999999999E-2</v>
          </cell>
          <cell r="M6">
            <v>3.1099999999999999E-2</v>
          </cell>
          <cell r="N6">
            <v>0</v>
          </cell>
          <cell r="O6">
            <v>0</v>
          </cell>
          <cell r="P6">
            <v>0.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2.9999999999999997E-4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4.0000000000000002E-4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5.0000000000000001E-4</v>
          </cell>
          <cell r="BI6">
            <v>0</v>
          </cell>
          <cell r="BJ6">
            <v>0</v>
          </cell>
          <cell r="BK6">
            <v>1E-3</v>
          </cell>
          <cell r="BL6">
            <v>1.5E-3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4.0000000000000002E-4</v>
          </cell>
          <cell r="BT6">
            <v>0</v>
          </cell>
          <cell r="BU6">
            <v>0</v>
          </cell>
          <cell r="BV6">
            <v>0</v>
          </cell>
          <cell r="BW6">
            <v>5.7000000000000002E-3</v>
          </cell>
          <cell r="BX6">
            <v>0</v>
          </cell>
          <cell r="BY6">
            <v>0</v>
          </cell>
          <cell r="BZ6">
            <v>0</v>
          </cell>
          <cell r="CA6">
            <v>1.83E-2</v>
          </cell>
        </row>
        <row r="7">
          <cell r="A7" t="str">
            <v>CNGC</v>
          </cell>
          <cell r="B7">
            <v>7104</v>
          </cell>
          <cell r="C7" t="str">
            <v>OTHE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E-4</v>
          </cell>
          <cell r="N7">
            <v>0</v>
          </cell>
          <cell r="O7">
            <v>0</v>
          </cell>
          <cell r="P7">
            <v>2.0000000000000001E-4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2.0000000000000001E-4</v>
          </cell>
        </row>
        <row r="8">
          <cell r="A8" t="str">
            <v>CNGF</v>
          </cell>
          <cell r="B8">
            <v>7113</v>
          </cell>
          <cell r="C8" t="str">
            <v>ENERGY</v>
          </cell>
          <cell r="D8">
            <v>2E-3</v>
          </cell>
          <cell r="E8">
            <v>4.4000000000000003E-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.9125250850135404E-4</v>
          </cell>
          <cell r="L8">
            <v>3.5999999999999999E-3</v>
          </cell>
          <cell r="M8">
            <v>4.1999999999999997E-3</v>
          </cell>
          <cell r="N8">
            <v>0</v>
          </cell>
          <cell r="O8">
            <v>0</v>
          </cell>
          <cell r="P8">
            <v>1.47E-2</v>
          </cell>
          <cell r="Q8">
            <v>0</v>
          </cell>
          <cell r="R8">
            <v>0</v>
          </cell>
          <cell r="S8">
            <v>2.3999999999999998E-3</v>
          </cell>
          <cell r="T8">
            <v>0</v>
          </cell>
          <cell r="U8">
            <v>0</v>
          </cell>
          <cell r="V8">
            <v>4.7999999999999996E-3</v>
          </cell>
          <cell r="W8">
            <v>0</v>
          </cell>
          <cell r="X8">
            <v>0</v>
          </cell>
          <cell r="Y8">
            <v>5.0000000000000001E-4</v>
          </cell>
          <cell r="Z8">
            <v>0</v>
          </cell>
          <cell r="AA8">
            <v>1.9699999999999999E-2</v>
          </cell>
          <cell r="AB8">
            <v>1.5579999999999999E-3</v>
          </cell>
          <cell r="AC8">
            <v>0</v>
          </cell>
          <cell r="AD8">
            <v>6.9999999999999999E-4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.4337724018933852E-3</v>
          </cell>
          <cell r="AM8">
            <v>0</v>
          </cell>
          <cell r="AN8">
            <v>1.6000000000000001E-3</v>
          </cell>
          <cell r="AO8">
            <v>0</v>
          </cell>
          <cell r="AP8">
            <v>0</v>
          </cell>
          <cell r="AQ8">
            <v>0</v>
          </cell>
          <cell r="AR8">
            <v>3.0999999999999999E-3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1.37E-2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.3999999999999998E-3</v>
          </cell>
          <cell r="BI8">
            <v>0</v>
          </cell>
          <cell r="BJ8">
            <v>0</v>
          </cell>
          <cell r="BK8">
            <v>4.3E-3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1.6000000000000001E-3</v>
          </cell>
          <cell r="BT8">
            <v>3.5999999999999999E-3</v>
          </cell>
          <cell r="BU8">
            <v>0</v>
          </cell>
          <cell r="BV8">
            <v>0</v>
          </cell>
          <cell r="BW8">
            <v>1.1999999999999999E-3</v>
          </cell>
          <cell r="BX8">
            <v>3.0000000000000001E-3</v>
          </cell>
          <cell r="BY8">
            <v>0</v>
          </cell>
          <cell r="BZ8">
            <v>0</v>
          </cell>
          <cell r="CA8">
            <v>3.8E-3</v>
          </cell>
        </row>
        <row r="9">
          <cell r="A9" t="str">
            <v>CNGINT</v>
          </cell>
          <cell r="B9">
            <v>7114</v>
          </cell>
          <cell r="C9" t="str">
            <v>OTHER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9.5847403615362641E-5</v>
          </cell>
          <cell r="L9">
            <v>1.2999999999999999E-3</v>
          </cell>
          <cell r="M9">
            <v>1.5E-3</v>
          </cell>
          <cell r="N9">
            <v>0</v>
          </cell>
          <cell r="O9">
            <v>0</v>
          </cell>
          <cell r="P9">
            <v>5.1999999999999998E-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E-4</v>
          </cell>
          <cell r="Z9">
            <v>0</v>
          </cell>
          <cell r="AA9">
            <v>1.6999999999999999E-3</v>
          </cell>
          <cell r="AB9">
            <v>0</v>
          </cell>
          <cell r="AC9">
            <v>0</v>
          </cell>
          <cell r="AD9">
            <v>1.8499999999999999E-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5.8995962967836883E-4</v>
          </cell>
          <cell r="AM9">
            <v>0</v>
          </cell>
          <cell r="AN9">
            <v>5.9999999999999995E-4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1.6999999999999999E-3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2.8E-3</v>
          </cell>
          <cell r="BX9">
            <v>0</v>
          </cell>
          <cell r="BY9">
            <v>0</v>
          </cell>
          <cell r="BZ9">
            <v>0</v>
          </cell>
          <cell r="CA9">
            <v>9.1999999999999998E-3</v>
          </cell>
        </row>
        <row r="10">
          <cell r="A10" t="str">
            <v>CNGIR</v>
          </cell>
          <cell r="B10">
            <v>1005</v>
          </cell>
          <cell r="C10" t="str">
            <v>ENERG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5.0000000000000001E-4</v>
          </cell>
          <cell r="M10">
            <v>5.9999999999999995E-4</v>
          </cell>
          <cell r="N10">
            <v>0</v>
          </cell>
          <cell r="O10">
            <v>0</v>
          </cell>
          <cell r="P10">
            <v>2.2000000000000001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1E-4</v>
          </cell>
          <cell r="AV10">
            <v>0</v>
          </cell>
          <cell r="AW10">
            <v>0</v>
          </cell>
          <cell r="AX10">
            <v>1E-4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1.9E-3</v>
          </cell>
          <cell r="BX10">
            <v>4.7999999999999996E-3</v>
          </cell>
          <cell r="BY10">
            <v>0</v>
          </cell>
          <cell r="BZ10">
            <v>0</v>
          </cell>
          <cell r="CA10">
            <v>6.0000000000000001E-3</v>
          </cell>
        </row>
        <row r="11">
          <cell r="A11" t="str">
            <v>CNGMP</v>
          </cell>
          <cell r="B11">
            <v>8516</v>
          </cell>
          <cell r="C11" t="str">
            <v>E&amp;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.9462126469002158E-3</v>
          </cell>
          <cell r="L11">
            <v>2.9999999999999997E-4</v>
          </cell>
          <cell r="M11">
            <v>0</v>
          </cell>
          <cell r="N11">
            <v>1.8E-3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2.0000000000000001E-4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1E-4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8.0000000000000004E-4</v>
          </cell>
          <cell r="BX11">
            <v>0</v>
          </cell>
          <cell r="BY11">
            <v>0</v>
          </cell>
          <cell r="BZ11">
            <v>0</v>
          </cell>
          <cell r="CA11">
            <v>2.7000000000000001E-3</v>
          </cell>
        </row>
        <row r="12">
          <cell r="A12" t="str">
            <v>CNGO</v>
          </cell>
          <cell r="B12">
            <v>8517</v>
          </cell>
          <cell r="C12" t="str">
            <v>E&amp;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.8452617082013122E-3</v>
          </cell>
          <cell r="L12">
            <v>2.9999999999999997E-4</v>
          </cell>
          <cell r="M12">
            <v>0</v>
          </cell>
          <cell r="N12">
            <v>1.5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1E-4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1E-4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4.0000000000000002E-4</v>
          </cell>
          <cell r="BX12">
            <v>0</v>
          </cell>
          <cell r="BY12">
            <v>0</v>
          </cell>
          <cell r="BZ12">
            <v>0</v>
          </cell>
          <cell r="CA12">
            <v>1.2999999999999999E-3</v>
          </cell>
        </row>
        <row r="13">
          <cell r="A13" t="str">
            <v>CNGP</v>
          </cell>
          <cell r="B13">
            <v>8514</v>
          </cell>
          <cell r="C13" t="str">
            <v>E&amp;P</v>
          </cell>
          <cell r="D13">
            <v>7.3999999999999996E-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.23658490662846446</v>
          </cell>
          <cell r="L13">
            <v>0.13420000000000001</v>
          </cell>
          <cell r="M13">
            <v>0</v>
          </cell>
          <cell r="N13">
            <v>0.741399999999999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4.5400000000000003E-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.0280770858514242E-2</v>
          </cell>
          <cell r="Y13">
            <v>1.21E-2</v>
          </cell>
          <cell r="Z13">
            <v>0</v>
          </cell>
          <cell r="AA13">
            <v>1.3899999999999999E-2</v>
          </cell>
          <cell r="AB13">
            <v>1.8242000000000001E-2</v>
          </cell>
          <cell r="AC13">
            <v>1.1155913978494624E-2</v>
          </cell>
          <cell r="AD13">
            <v>5.16E-2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.10390000000000001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.49490000000000001</v>
          </cell>
          <cell r="BG13">
            <v>0.76719999999999999</v>
          </cell>
          <cell r="BH13">
            <v>0.1547</v>
          </cell>
          <cell r="BI13">
            <v>0</v>
          </cell>
          <cell r="BJ13">
            <v>0</v>
          </cell>
          <cell r="BK13">
            <v>0.28399999999999997</v>
          </cell>
          <cell r="BL13">
            <v>0.42960000000000004</v>
          </cell>
          <cell r="BM13">
            <v>0.43030000000000002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.1077</v>
          </cell>
          <cell r="BT13">
            <v>0</v>
          </cell>
          <cell r="BU13">
            <v>0</v>
          </cell>
          <cell r="BV13">
            <v>0.58260000000000001</v>
          </cell>
          <cell r="BW13">
            <v>7.22E-2</v>
          </cell>
          <cell r="BX13">
            <v>0</v>
          </cell>
          <cell r="BY13">
            <v>0</v>
          </cell>
          <cell r="BZ13">
            <v>0</v>
          </cell>
          <cell r="CA13">
            <v>0.2341</v>
          </cell>
        </row>
        <row r="14">
          <cell r="A14" t="str">
            <v>CNGPIP</v>
          </cell>
          <cell r="B14">
            <v>8515</v>
          </cell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</row>
        <row r="15">
          <cell r="A15" t="str">
            <v>CNGPS</v>
          </cell>
          <cell r="B15">
            <v>7107</v>
          </cell>
          <cell r="C15" t="str">
            <v>ENERGY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4561570110914993E-4</v>
          </cell>
          <cell r="L15">
            <v>1.6999999999999999E-3</v>
          </cell>
          <cell r="M15">
            <v>1.9E-3</v>
          </cell>
          <cell r="N15">
            <v>0</v>
          </cell>
          <cell r="O15">
            <v>0</v>
          </cell>
          <cell r="P15">
            <v>6.7999999999999996E-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5.9999999999999995E-4</v>
          </cell>
          <cell r="Z15">
            <v>0</v>
          </cell>
          <cell r="AA15">
            <v>3.5499999999999997E-2</v>
          </cell>
          <cell r="AB15">
            <v>0</v>
          </cell>
          <cell r="AC15">
            <v>0</v>
          </cell>
          <cell r="AD15">
            <v>5.9999999999999995E-4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1.1259124880019203E-3</v>
          </cell>
          <cell r="AM15">
            <v>0</v>
          </cell>
          <cell r="AN15">
            <v>2E-3</v>
          </cell>
          <cell r="AO15">
            <v>0</v>
          </cell>
          <cell r="AP15">
            <v>0</v>
          </cell>
          <cell r="AQ15">
            <v>0</v>
          </cell>
          <cell r="AR15">
            <v>4.1000000000000003E-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.77E-2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5.5999999999999999E-3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</row>
        <row r="16">
          <cell r="A16" t="str">
            <v>CNGPSC</v>
          </cell>
          <cell r="B16">
            <v>7101</v>
          </cell>
          <cell r="C16" t="str">
            <v>OTHER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E-4</v>
          </cell>
          <cell r="M16">
            <v>1E-4</v>
          </cell>
          <cell r="N16">
            <v>0</v>
          </cell>
          <cell r="O16">
            <v>0</v>
          </cell>
          <cell r="P16">
            <v>2.0000000000000001E-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</row>
        <row r="17">
          <cell r="A17" t="str">
            <v>CNGR</v>
          </cell>
          <cell r="B17">
            <v>7106</v>
          </cell>
          <cell r="C17" t="str">
            <v>ENERGY</v>
          </cell>
          <cell r="D17">
            <v>4.1999999999999997E-3</v>
          </cell>
          <cell r="E17">
            <v>8.9999999999999993E-3</v>
          </cell>
          <cell r="F17">
            <v>0.31019999999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.358672154179671E-3</v>
          </cell>
          <cell r="L17">
            <v>3.3E-3</v>
          </cell>
          <cell r="M17">
            <v>3.8999999999999998E-3</v>
          </cell>
          <cell r="N17">
            <v>0</v>
          </cell>
          <cell r="O17">
            <v>0</v>
          </cell>
          <cell r="P17">
            <v>1.38E-2</v>
          </cell>
          <cell r="Q17">
            <v>0</v>
          </cell>
          <cell r="R17">
            <v>0</v>
          </cell>
          <cell r="S17">
            <v>5.7999999999999996E-3</v>
          </cell>
          <cell r="T17">
            <v>0</v>
          </cell>
          <cell r="U17">
            <v>0</v>
          </cell>
          <cell r="V17">
            <v>1.18E-2</v>
          </cell>
          <cell r="W17">
            <v>0</v>
          </cell>
          <cell r="X17">
            <v>3.8245972569158453E-3</v>
          </cell>
          <cell r="Y17">
            <v>4.3E-3</v>
          </cell>
          <cell r="Z17">
            <v>0</v>
          </cell>
          <cell r="AA17">
            <v>1.3599999999999999E-2</v>
          </cell>
          <cell r="AB17">
            <v>2.954E-3</v>
          </cell>
          <cell r="AC17">
            <v>0</v>
          </cell>
          <cell r="AD17">
            <v>2.2000000000000001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.8409459508859322E-2</v>
          </cell>
          <cell r="AM17">
            <v>0</v>
          </cell>
          <cell r="AN17">
            <v>5.7000000000000002E-3</v>
          </cell>
          <cell r="AO17">
            <v>0</v>
          </cell>
          <cell r="AP17">
            <v>0</v>
          </cell>
          <cell r="AQ17">
            <v>0</v>
          </cell>
          <cell r="AR17">
            <v>1.14E-2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4.9599999999999998E-2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8.5000000000000006E-3</v>
          </cell>
          <cell r="BI17">
            <v>0</v>
          </cell>
          <cell r="BJ17">
            <v>0</v>
          </cell>
          <cell r="BK17">
            <v>1.5599999999999999E-2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5.8999999999999999E-3</v>
          </cell>
          <cell r="BT17">
            <v>1.3100000000000001E-2</v>
          </cell>
          <cell r="BU17">
            <v>0</v>
          </cell>
          <cell r="BV17">
            <v>0</v>
          </cell>
          <cell r="BW17">
            <v>2.7000000000000001E-3</v>
          </cell>
          <cell r="BX17">
            <v>6.7999999999999996E-3</v>
          </cell>
          <cell r="BY17">
            <v>0</v>
          </cell>
          <cell r="BZ17">
            <v>0</v>
          </cell>
          <cell r="CA17">
            <v>8.6E-3</v>
          </cell>
        </row>
        <row r="18">
          <cell r="A18" t="str">
            <v>CNGT</v>
          </cell>
          <cell r="B18">
            <v>1004</v>
          </cell>
          <cell r="C18" t="str">
            <v>ENERGY</v>
          </cell>
          <cell r="D18">
            <v>8.2600000000000007E-2</v>
          </cell>
          <cell r="E18">
            <v>0.176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.2110336792360187E-2</v>
          </cell>
          <cell r="L18">
            <v>6.9800000000000001E-2</v>
          </cell>
          <cell r="M18">
            <v>8.1799999999999998E-2</v>
          </cell>
          <cell r="N18">
            <v>0</v>
          </cell>
          <cell r="O18">
            <v>0</v>
          </cell>
          <cell r="P18">
            <v>0.2893</v>
          </cell>
          <cell r="Q18">
            <v>0</v>
          </cell>
          <cell r="R18">
            <v>0</v>
          </cell>
          <cell r="S18">
            <v>7.5399999999999995E-2</v>
          </cell>
          <cell r="T18">
            <v>0</v>
          </cell>
          <cell r="U18">
            <v>0</v>
          </cell>
          <cell r="V18">
            <v>0.15459999999999999</v>
          </cell>
          <cell r="W18">
            <v>0</v>
          </cell>
          <cell r="X18">
            <v>6.373085900326278E-2</v>
          </cell>
          <cell r="Y18">
            <v>6.0199999999999997E-2</v>
          </cell>
          <cell r="Z18">
            <v>0</v>
          </cell>
          <cell r="AA18">
            <v>3.5799999999999998E-2</v>
          </cell>
          <cell r="AB18">
            <v>0.124057</v>
          </cell>
          <cell r="AC18">
            <v>0.1264784946236559</v>
          </cell>
          <cell r="AD18">
            <v>9.0999999999999998E-2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.56217216908361611</v>
          </cell>
          <cell r="AL18">
            <v>0.38851356373916446</v>
          </cell>
          <cell r="AM18">
            <v>0</v>
          </cell>
          <cell r="AN18">
            <v>5.7599999999999998E-2</v>
          </cell>
          <cell r="AO18">
            <v>0</v>
          </cell>
          <cell r="AP18">
            <v>0.32550000000000001</v>
          </cell>
          <cell r="AQ18">
            <v>9.8100000000000007E-2</v>
          </cell>
          <cell r="AR18">
            <v>0.1147</v>
          </cell>
          <cell r="AS18">
            <v>0</v>
          </cell>
          <cell r="AT18">
            <v>0</v>
          </cell>
          <cell r="AU18">
            <v>0.61</v>
          </cell>
          <cell r="AV18">
            <v>0</v>
          </cell>
          <cell r="AW18">
            <v>0</v>
          </cell>
          <cell r="AX18">
            <v>0.50019999999999998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5800000000000001E-2</v>
          </cell>
          <cell r="BI18">
            <v>0</v>
          </cell>
          <cell r="BJ18">
            <v>0</v>
          </cell>
          <cell r="BK18">
            <v>0.15740000000000001</v>
          </cell>
          <cell r="BL18">
            <v>0.2382</v>
          </cell>
          <cell r="BM18">
            <v>0.23849999999999999</v>
          </cell>
          <cell r="BN18">
            <v>0.84789999999999999</v>
          </cell>
          <cell r="BO18">
            <v>0.3352</v>
          </cell>
          <cell r="BP18">
            <v>0</v>
          </cell>
          <cell r="BQ18">
            <v>0</v>
          </cell>
          <cell r="BR18">
            <v>0.60580000000000001</v>
          </cell>
          <cell r="BS18">
            <v>5.9700000000000003E-2</v>
          </cell>
          <cell r="BT18">
            <v>0</v>
          </cell>
          <cell r="BU18">
            <v>0.17699999999999999</v>
          </cell>
          <cell r="BV18">
            <v>0</v>
          </cell>
          <cell r="BW18">
            <v>4.5999999999999999E-2</v>
          </cell>
          <cell r="BX18">
            <v>0.11749999999999999</v>
          </cell>
          <cell r="BY18">
            <v>0</v>
          </cell>
          <cell r="BZ18">
            <v>0</v>
          </cell>
          <cell r="CA18">
            <v>0.14899999999999999</v>
          </cell>
        </row>
        <row r="19">
          <cell r="A19" t="str">
            <v>DALH</v>
          </cell>
          <cell r="B19">
            <v>5004</v>
          </cell>
          <cell r="C19" t="str">
            <v>DEL-O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.0000000000000001E-4</v>
          </cell>
          <cell r="AB19">
            <v>0</v>
          </cell>
          <cell r="AC19">
            <v>0</v>
          </cell>
          <cell r="AD19">
            <v>2.9999999999999997E-4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2.9999999999999997E-4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</row>
        <row r="20">
          <cell r="A20" t="str">
            <v>DARM</v>
          </cell>
          <cell r="B20">
            <v>8133</v>
          </cell>
          <cell r="C20" t="str">
            <v>ENERGY</v>
          </cell>
          <cell r="D20">
            <v>6.9999999999999999E-4</v>
          </cell>
          <cell r="E20">
            <v>1.6000000000000001E-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.9373938601057272E-3</v>
          </cell>
          <cell r="L20">
            <v>2.0000000000000001E-4</v>
          </cell>
          <cell r="M20">
            <v>2.9999999999999997E-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6.9999999999999999E-4</v>
          </cell>
          <cell r="T20">
            <v>0</v>
          </cell>
          <cell r="U20">
            <v>0</v>
          </cell>
          <cell r="V20">
            <v>1.2999999999999999E-3</v>
          </cell>
          <cell r="W20">
            <v>2.3699999999999999E-2</v>
          </cell>
          <cell r="X20">
            <v>1.0046202282855351E-3</v>
          </cell>
          <cell r="Y20">
            <v>5.9999999999999995E-4</v>
          </cell>
          <cell r="Z20">
            <v>0</v>
          </cell>
          <cell r="AA20">
            <v>3.3999999999999998E-3</v>
          </cell>
          <cell r="AB20">
            <v>3.3180000000000002E-3</v>
          </cell>
          <cell r="AC20">
            <v>2.6881720430107527E-4</v>
          </cell>
          <cell r="AD20">
            <v>3.3999999999999998E-3</v>
          </cell>
          <cell r="AE20">
            <v>0</v>
          </cell>
          <cell r="AF20">
            <v>0.01</v>
          </cell>
          <cell r="AG20">
            <v>6.4999999999999997E-3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E-3</v>
          </cell>
          <cell r="AO20">
            <v>3.5999999999999999E-3</v>
          </cell>
          <cell r="AP20">
            <v>0</v>
          </cell>
          <cell r="AQ20">
            <v>0</v>
          </cell>
          <cell r="AR20">
            <v>4.1000000000000003E-3</v>
          </cell>
          <cell r="AS20">
            <v>0</v>
          </cell>
          <cell r="AT20">
            <v>1.29E-2</v>
          </cell>
          <cell r="AU20">
            <v>0</v>
          </cell>
          <cell r="AV20">
            <v>0.34300000000000003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3.0000000000000001E-3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2.0999999999999999E-3</v>
          </cell>
          <cell r="BT20">
            <v>4.7000000000000002E-3</v>
          </cell>
          <cell r="BU20">
            <v>0</v>
          </cell>
          <cell r="BV20">
            <v>0</v>
          </cell>
          <cell r="BW20">
            <v>2.0000000000000001E-4</v>
          </cell>
          <cell r="BX20">
            <v>5.0000000000000001E-4</v>
          </cell>
          <cell r="BY20">
            <v>0</v>
          </cell>
          <cell r="BZ20">
            <v>0</v>
          </cell>
          <cell r="CA20">
            <v>0</v>
          </cell>
        </row>
        <row r="21">
          <cell r="A21" t="str">
            <v>DCI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.9248812234414987E-3</v>
          </cell>
          <cell r="L21">
            <v>6.0100000000000001E-2</v>
          </cell>
          <cell r="M21">
            <v>7.0400000000000004E-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.9999999999999995E-4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.4999999999999997E-3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5.7000000000000002E-3</v>
          </cell>
          <cell r="BT21">
            <v>0</v>
          </cell>
          <cell r="BU21">
            <v>0</v>
          </cell>
          <cell r="BV21">
            <v>0</v>
          </cell>
          <cell r="BW21">
            <v>3.7100000000000001E-2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</row>
        <row r="22">
          <cell r="A22" t="str">
            <v>DCOVE</v>
          </cell>
          <cell r="B22">
            <v>8155</v>
          </cell>
          <cell r="C22" t="str">
            <v>ENERGY</v>
          </cell>
          <cell r="D22">
            <v>4.1999999999999997E-3</v>
          </cell>
          <cell r="E22">
            <v>8.8999999999999999E-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5048134963396152E-2</v>
          </cell>
          <cell r="L22">
            <v>5.0000000000000001E-4</v>
          </cell>
          <cell r="M22">
            <v>5.9999999999999995E-4</v>
          </cell>
          <cell r="N22">
            <v>0</v>
          </cell>
          <cell r="O22">
            <v>0</v>
          </cell>
          <cell r="P22">
            <v>2.2000000000000001E-3</v>
          </cell>
          <cell r="Q22">
            <v>0</v>
          </cell>
          <cell r="R22">
            <v>0</v>
          </cell>
          <cell r="S22">
            <v>7.4999999999999997E-3</v>
          </cell>
          <cell r="T22">
            <v>0</v>
          </cell>
          <cell r="U22">
            <v>0</v>
          </cell>
          <cell r="V22">
            <v>1.55E-2</v>
          </cell>
          <cell r="W22">
            <v>0</v>
          </cell>
          <cell r="X22">
            <v>4.0812696774099868E-3</v>
          </cell>
          <cell r="Y22">
            <v>1.5E-3</v>
          </cell>
          <cell r="Z22">
            <v>0</v>
          </cell>
          <cell r="AA22">
            <v>1.9699999999999999E-2</v>
          </cell>
          <cell r="AB22">
            <v>6.1899999999999998E-4</v>
          </cell>
          <cell r="AC22">
            <v>4.3010752688172043E-3</v>
          </cell>
          <cell r="AD22">
            <v>1.23E-2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9.6327132069654625E-2</v>
          </cell>
          <cell r="AM22">
            <v>0</v>
          </cell>
          <cell r="AN22">
            <v>5.1000000000000004E-3</v>
          </cell>
          <cell r="AO22">
            <v>0</v>
          </cell>
          <cell r="AP22">
            <v>2.9000000000000001E-2</v>
          </cell>
          <cell r="AQ22">
            <v>8.6999999999999994E-3</v>
          </cell>
          <cell r="AR22">
            <v>1.0200000000000001E-2</v>
          </cell>
          <cell r="AS22">
            <v>0</v>
          </cell>
          <cell r="AT22">
            <v>0</v>
          </cell>
          <cell r="AU22">
            <v>5.4300000000000001E-2</v>
          </cell>
          <cell r="AV22">
            <v>0</v>
          </cell>
          <cell r="AW22">
            <v>0</v>
          </cell>
          <cell r="AX22">
            <v>4.4600000000000001E-2</v>
          </cell>
          <cell r="AY22">
            <v>0.50600000000000001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7.6E-3</v>
          </cell>
          <cell r="BI22">
            <v>0</v>
          </cell>
          <cell r="BJ22">
            <v>0</v>
          </cell>
          <cell r="BK22">
            <v>1.4E-2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5.3E-3</v>
          </cell>
          <cell r="BT22">
            <v>0</v>
          </cell>
          <cell r="BU22">
            <v>1.5800000000000002E-2</v>
          </cell>
          <cell r="BV22">
            <v>0</v>
          </cell>
          <cell r="BW22">
            <v>9.1999999999999998E-3</v>
          </cell>
          <cell r="BX22">
            <v>2.35E-2</v>
          </cell>
          <cell r="BY22">
            <v>0</v>
          </cell>
          <cell r="BZ22">
            <v>0</v>
          </cell>
          <cell r="CA22">
            <v>2.98E-2</v>
          </cell>
        </row>
        <row r="23">
          <cell r="A23" t="str">
            <v>DDRES</v>
          </cell>
          <cell r="B23">
            <v>8000</v>
          </cell>
          <cell r="C23" t="str">
            <v>ENERGY</v>
          </cell>
          <cell r="D23">
            <v>2.9999999999999997E-4</v>
          </cell>
          <cell r="E23">
            <v>5.9999999999999995E-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1075121278585262E-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4.0000000000000002E-4</v>
          </cell>
          <cell r="T23">
            <v>0</v>
          </cell>
          <cell r="U23">
            <v>0</v>
          </cell>
          <cell r="V23">
            <v>8.0000000000000004E-4</v>
          </cell>
          <cell r="W23">
            <v>1.4200000000000001E-2</v>
          </cell>
          <cell r="X23">
            <v>0</v>
          </cell>
          <cell r="Y23">
            <v>1E-4</v>
          </cell>
          <cell r="Z23">
            <v>0</v>
          </cell>
          <cell r="AA23">
            <v>3.0999999999999999E-3</v>
          </cell>
          <cell r="AB23">
            <v>9.0899999999999998E-4</v>
          </cell>
          <cell r="AC23">
            <v>0</v>
          </cell>
          <cell r="AD23">
            <v>3.5200000000000002E-2</v>
          </cell>
          <cell r="AE23">
            <v>0</v>
          </cell>
          <cell r="AF23">
            <v>0.1021</v>
          </cell>
          <cell r="AG23">
            <v>6.6400000000000001E-2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2.0000000000000001E-4</v>
          </cell>
          <cell r="AO23">
            <v>4.0000000000000002E-4</v>
          </cell>
          <cell r="AP23">
            <v>0</v>
          </cell>
          <cell r="AQ23">
            <v>0</v>
          </cell>
          <cell r="AR23">
            <v>5.0000000000000001E-4</v>
          </cell>
          <cell r="AS23">
            <v>0</v>
          </cell>
          <cell r="AT23">
            <v>1.4E-3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2.9999999999999997E-4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2.0000000000000001E-4</v>
          </cell>
          <cell r="BT23">
            <v>5.0000000000000001E-4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</row>
        <row r="24">
          <cell r="A24" t="str">
            <v>DEIBD</v>
          </cell>
          <cell r="B24">
            <v>8000</v>
          </cell>
          <cell r="C24" t="str">
            <v>ENERG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.6660780987914195E-4</v>
          </cell>
          <cell r="L24">
            <v>2.0000000000000001E-4</v>
          </cell>
          <cell r="M24">
            <v>2.0000000000000001E-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5.0000000000000001E-4</v>
          </cell>
          <cell r="Z24">
            <v>0</v>
          </cell>
          <cell r="AA24">
            <v>1E-4</v>
          </cell>
          <cell r="AB24">
            <v>0</v>
          </cell>
          <cell r="AC24">
            <v>0</v>
          </cell>
          <cell r="AD24">
            <v>1E-4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6999999999999999E-3</v>
          </cell>
          <cell r="AO24">
            <v>0</v>
          </cell>
          <cell r="AP24">
            <v>0</v>
          </cell>
          <cell r="AQ24">
            <v>0</v>
          </cell>
          <cell r="AR24">
            <v>3.3999999999999998E-3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.6999999999999999E-3</v>
          </cell>
          <cell r="BT24">
            <v>3.8999999999999998E-3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</row>
        <row r="25">
          <cell r="A25" t="str">
            <v>DEICORP</v>
          </cell>
          <cell r="B25">
            <v>8000</v>
          </cell>
          <cell r="C25" t="str">
            <v>ENERG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.9999999999999999E-4</v>
          </cell>
          <cell r="M25">
            <v>8.9999999999999998E-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8.0000000000000004E-4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.662087012592471E-3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2.5000000000000001E-3</v>
          </cell>
          <cell r="BX25">
            <v>6.3E-3</v>
          </cell>
          <cell r="BY25">
            <v>0</v>
          </cell>
          <cell r="BZ25">
            <v>0</v>
          </cell>
          <cell r="CA25">
            <v>0</v>
          </cell>
        </row>
        <row r="26">
          <cell r="A26" t="str">
            <v>DEIOG</v>
          </cell>
          <cell r="B26">
            <v>8500</v>
          </cell>
          <cell r="C26" t="str">
            <v>E&amp;P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.3397437885719165E-2</v>
          </cell>
          <cell r="L26">
            <v>3.49E-2</v>
          </cell>
          <cell r="M26">
            <v>4.0899999999999999E-2</v>
          </cell>
          <cell r="N26">
            <v>0.192899999999999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2.0799999999999999E-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6.4672427195881328E-3</v>
          </cell>
          <cell r="Y26">
            <v>3.7000000000000002E-3</v>
          </cell>
          <cell r="Z26">
            <v>0</v>
          </cell>
          <cell r="AA26">
            <v>4.4000000000000003E-3</v>
          </cell>
          <cell r="AB26">
            <v>1.7799999999999999E-4</v>
          </cell>
          <cell r="AC26">
            <v>1.5188172043010753E-2</v>
          </cell>
          <cell r="AD26">
            <v>2.0299999999999999E-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3.15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.1502</v>
          </cell>
          <cell r="BG26">
            <v>0.23280000000000001</v>
          </cell>
          <cell r="BH26">
            <v>4.7E-2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.56E-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DELCO</v>
          </cell>
          <cell r="B27">
            <v>8302</v>
          </cell>
          <cell r="C27" t="str">
            <v>ENERGY</v>
          </cell>
          <cell r="D27">
            <v>1.1999999999999999E-3</v>
          </cell>
          <cell r="E27">
            <v>2.5000000000000001E-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.3487048928443135E-2</v>
          </cell>
          <cell r="L27">
            <v>2.8999999999999998E-3</v>
          </cell>
          <cell r="M27">
            <v>3.3999999999999998E-3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.1000000000000001E-3</v>
          </cell>
          <cell r="T27">
            <v>0</v>
          </cell>
          <cell r="U27">
            <v>0</v>
          </cell>
          <cell r="V27">
            <v>2.3E-3</v>
          </cell>
          <cell r="W27">
            <v>4.0300000000000002E-2</v>
          </cell>
          <cell r="X27">
            <v>8.7904269974984327E-4</v>
          </cell>
          <cell r="Y27">
            <v>2.5999999999999999E-3</v>
          </cell>
          <cell r="Z27">
            <v>0</v>
          </cell>
          <cell r="AA27">
            <v>1.9E-3</v>
          </cell>
          <cell r="AB27">
            <v>2.895E-3</v>
          </cell>
          <cell r="AC27">
            <v>1.3440860215053763E-4</v>
          </cell>
          <cell r="AD27">
            <v>1.8E-3</v>
          </cell>
          <cell r="AE27">
            <v>0</v>
          </cell>
          <cell r="AF27">
            <v>5.3E-3</v>
          </cell>
          <cell r="AG27">
            <v>3.3999999999999998E-3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8.8999999999999999E-3</v>
          </cell>
          <cell r="AO27">
            <v>1.5900000000000001E-2</v>
          </cell>
          <cell r="AP27">
            <v>0</v>
          </cell>
          <cell r="AQ27">
            <v>0</v>
          </cell>
          <cell r="AR27">
            <v>1.78E-2</v>
          </cell>
          <cell r="AS27">
            <v>0</v>
          </cell>
          <cell r="AT27">
            <v>5.6500000000000002E-2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1.3299999999999999E-2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9.2999999999999992E-3</v>
          </cell>
          <cell r="BT27">
            <v>2.0500000000000001E-2</v>
          </cell>
          <cell r="BU27">
            <v>0</v>
          </cell>
          <cell r="BV27">
            <v>0</v>
          </cell>
          <cell r="BW27">
            <v>1.6999999999999999E-3</v>
          </cell>
          <cell r="BX27">
            <v>4.1999999999999997E-3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DEMI</v>
          </cell>
          <cell r="B28">
            <v>8000</v>
          </cell>
          <cell r="C28" t="str">
            <v>ENERGY</v>
          </cell>
          <cell r="D28">
            <v>3.0000000000000001E-3</v>
          </cell>
          <cell r="E28">
            <v>6.4000000000000003E-3</v>
          </cell>
          <cell r="F28">
            <v>0.219299999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E-4</v>
          </cell>
          <cell r="M28">
            <v>1E-4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2.7000000000000001E-3</v>
          </cell>
          <cell r="T28">
            <v>0</v>
          </cell>
          <cell r="U28">
            <v>0</v>
          </cell>
          <cell r="V28">
            <v>5.4999999999999997E-3</v>
          </cell>
          <cell r="W28">
            <v>0</v>
          </cell>
          <cell r="X28">
            <v>0</v>
          </cell>
          <cell r="Y28">
            <v>2.0000000000000001E-4</v>
          </cell>
          <cell r="Z28">
            <v>0</v>
          </cell>
          <cell r="AA28">
            <v>2.0000000000000001E-4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3.5999999999999999E-3</v>
          </cell>
          <cell r="AO28">
            <v>0</v>
          </cell>
          <cell r="AP28">
            <v>0</v>
          </cell>
          <cell r="AQ28">
            <v>0</v>
          </cell>
          <cell r="AR28">
            <v>7.1000000000000004E-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.31419999999999998</v>
          </cell>
          <cell r="AX28">
            <v>3.1E-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5.3E-3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3.7499999999999999E-2</v>
          </cell>
          <cell r="BS28">
            <v>3.7000000000000002E-3</v>
          </cell>
          <cell r="BT28">
            <v>8.2000000000000007E-3</v>
          </cell>
          <cell r="BU28">
            <v>0</v>
          </cell>
          <cell r="BV28">
            <v>0</v>
          </cell>
          <cell r="BW28">
            <v>2.9999999999999997E-4</v>
          </cell>
          <cell r="BX28">
            <v>6.9999999999999999E-4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DFAIR</v>
          </cell>
          <cell r="B29">
            <v>8000</v>
          </cell>
          <cell r="C29" t="str">
            <v>ENERGY</v>
          </cell>
          <cell r="D29">
            <v>1.6999999999999999E-3</v>
          </cell>
          <cell r="E29">
            <v>3.5999999999999999E-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.2067384383639857E-3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1.5E-3</v>
          </cell>
          <cell r="T29">
            <v>0</v>
          </cell>
          <cell r="U29">
            <v>0</v>
          </cell>
          <cell r="V29">
            <v>3.0999999999999999E-3</v>
          </cell>
          <cell r="W29">
            <v>5.45E-2</v>
          </cell>
          <cell r="X29">
            <v>1.0046202282855351E-3</v>
          </cell>
          <cell r="Y29">
            <v>0</v>
          </cell>
          <cell r="Z29">
            <v>0</v>
          </cell>
          <cell r="AA29">
            <v>2.3E-3</v>
          </cell>
          <cell r="AB29">
            <v>9.1000000000000003E-5</v>
          </cell>
          <cell r="AC29">
            <v>0</v>
          </cell>
          <cell r="AD29">
            <v>3.8E-3</v>
          </cell>
          <cell r="AE29">
            <v>0</v>
          </cell>
          <cell r="AF29">
            <v>1.11E-2</v>
          </cell>
          <cell r="AG29">
            <v>7.1999999999999998E-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.3999999999999998E-3</v>
          </cell>
          <cell r="BX29">
            <v>6.1000000000000004E-3</v>
          </cell>
          <cell r="BY29">
            <v>0</v>
          </cell>
          <cell r="BZ29">
            <v>0</v>
          </cell>
          <cell r="CA29">
            <v>0</v>
          </cell>
        </row>
        <row r="30">
          <cell r="A30" t="str">
            <v>DGBR</v>
          </cell>
          <cell r="B30">
            <v>8130</v>
          </cell>
          <cell r="C30" t="str">
            <v>ENERGY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E-4</v>
          </cell>
          <cell r="AV30">
            <v>0</v>
          </cell>
          <cell r="AW30">
            <v>0</v>
          </cell>
          <cell r="AX30">
            <v>1E-4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5.0000000000000001E-4</v>
          </cell>
          <cell r="BX30">
            <v>1.4E-3</v>
          </cell>
          <cell r="BY30">
            <v>0</v>
          </cell>
          <cell r="BZ30">
            <v>0</v>
          </cell>
          <cell r="CA30">
            <v>1.8E-3</v>
          </cell>
        </row>
        <row r="31">
          <cell r="A31" t="str">
            <v>DGLLC</v>
          </cell>
          <cell r="B31">
            <v>8132</v>
          </cell>
          <cell r="C31" t="str">
            <v>ENERG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.1000000000000001E-3</v>
          </cell>
          <cell r="AB31">
            <v>5.9329999999999999E-3</v>
          </cell>
          <cell r="AC31">
            <v>0</v>
          </cell>
          <cell r="AD31">
            <v>3.8999999999999998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3.9071132196149036E-2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</row>
        <row r="32">
          <cell r="A32" t="str">
            <v>DKINC</v>
          </cell>
          <cell r="B32">
            <v>8300</v>
          </cell>
          <cell r="C32" t="str">
            <v>ENERGY</v>
          </cell>
          <cell r="D32">
            <v>1.04E-2</v>
          </cell>
          <cell r="E32">
            <v>2.23E-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7.7430095953631817E-2</v>
          </cell>
          <cell r="L32">
            <v>4.8999999999999998E-3</v>
          </cell>
          <cell r="M32">
            <v>5.7000000000000002E-3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.1299999999999999E-2</v>
          </cell>
          <cell r="T32">
            <v>0</v>
          </cell>
          <cell r="U32">
            <v>0</v>
          </cell>
          <cell r="V32">
            <v>2.3099999999999999E-2</v>
          </cell>
          <cell r="W32">
            <v>0.40660000000000002</v>
          </cell>
          <cell r="X32">
            <v>0</v>
          </cell>
          <cell r="Y32">
            <v>4.7000000000000002E-3</v>
          </cell>
          <cell r="Z32">
            <v>0</v>
          </cell>
          <cell r="AA32">
            <v>3.3E-3</v>
          </cell>
          <cell r="AB32">
            <v>7.643389999999999E-3</v>
          </cell>
          <cell r="AC32">
            <v>1.881720430107527E-3</v>
          </cell>
          <cell r="AD32">
            <v>3.9E-2</v>
          </cell>
          <cell r="AE32">
            <v>0</v>
          </cell>
          <cell r="AF32">
            <v>0.1132</v>
          </cell>
          <cell r="AG32">
            <v>7.3599999999999999E-2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4.3884021492152467E-2</v>
          </cell>
          <cell r="AN32">
            <v>1.5900000000000001E-2</v>
          </cell>
          <cell r="AO32">
            <v>2.8199999999999999E-2</v>
          </cell>
          <cell r="AP32">
            <v>0</v>
          </cell>
          <cell r="AQ32">
            <v>0</v>
          </cell>
          <cell r="AR32">
            <v>3.1699999999999999E-2</v>
          </cell>
          <cell r="AS32">
            <v>0</v>
          </cell>
          <cell r="AT32">
            <v>0.10050000000000001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2.3699999999999999E-2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.6500000000000001E-2</v>
          </cell>
          <cell r="BT32">
            <v>3.6499999999999998E-2</v>
          </cell>
          <cell r="BU32">
            <v>0</v>
          </cell>
          <cell r="BV32">
            <v>0</v>
          </cell>
          <cell r="BW32">
            <v>1.44E-2</v>
          </cell>
          <cell r="BX32">
            <v>3.6900000000000002E-2</v>
          </cell>
          <cell r="BY32">
            <v>0</v>
          </cell>
          <cell r="BZ32">
            <v>0</v>
          </cell>
          <cell r="CA32">
            <v>0</v>
          </cell>
        </row>
        <row r="33">
          <cell r="A33" t="str">
            <v>DLI</v>
          </cell>
          <cell r="C33" t="str">
            <v>OTHE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6.0729698764774116E-3</v>
          </cell>
          <cell r="L33">
            <v>8.0000000000000004E-4</v>
          </cell>
          <cell r="M33">
            <v>8.9999999999999998E-4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E-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5.0000000000000001E-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1.8E-3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</row>
        <row r="34">
          <cell r="A34" t="str">
            <v>DMORG</v>
          </cell>
          <cell r="B34">
            <v>8300</v>
          </cell>
          <cell r="C34" t="str">
            <v>ENERGY</v>
          </cell>
          <cell r="D34">
            <v>3.3999999999999998E-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.101644787438889E-3</v>
          </cell>
          <cell r="L34">
            <v>8.0000000000000004E-4</v>
          </cell>
          <cell r="M34">
            <v>8.9999999999999998E-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4.0000000000000001E-3</v>
          </cell>
          <cell r="T34">
            <v>0</v>
          </cell>
          <cell r="U34">
            <v>0</v>
          </cell>
          <cell r="V34">
            <v>8.0999999999999996E-3</v>
          </cell>
          <cell r="W34">
            <v>0.14319999999999999</v>
          </cell>
          <cell r="X34">
            <v>0</v>
          </cell>
          <cell r="Y34">
            <v>1E-4</v>
          </cell>
          <cell r="Z34">
            <v>0</v>
          </cell>
          <cell r="AA34">
            <v>6.9999999999999999E-4</v>
          </cell>
          <cell r="AB34">
            <v>2.2526099999999999E-3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.0000000000000001E-4</v>
          </cell>
          <cell r="AO34">
            <v>4.0000000000000002E-4</v>
          </cell>
          <cell r="AP34">
            <v>0</v>
          </cell>
          <cell r="AQ34">
            <v>0</v>
          </cell>
          <cell r="AR34">
            <v>5.0000000000000001E-4</v>
          </cell>
          <cell r="AS34">
            <v>0</v>
          </cell>
          <cell r="AT34">
            <v>1.4E-3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2.0000000000000001E-4</v>
          </cell>
          <cell r="BT34">
            <v>5.0000000000000001E-4</v>
          </cell>
          <cell r="BU34">
            <v>0</v>
          </cell>
          <cell r="BV34">
            <v>0</v>
          </cell>
          <cell r="BW34">
            <v>1E-4</v>
          </cell>
          <cell r="BX34">
            <v>2.0000000000000001E-4</v>
          </cell>
          <cell r="BY34">
            <v>0</v>
          </cell>
          <cell r="BZ34">
            <v>0</v>
          </cell>
          <cell r="CA34">
            <v>0</v>
          </cell>
        </row>
        <row r="35">
          <cell r="A35" t="str">
            <v>DNC</v>
          </cell>
          <cell r="B35">
            <v>8000</v>
          </cell>
          <cell r="C35" t="str">
            <v>ENERGY</v>
          </cell>
          <cell r="D35">
            <v>8.6699999999999999E-2</v>
          </cell>
          <cell r="E35">
            <v>0.1850999999999999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4.0879250340758247E-2</v>
          </cell>
          <cell r="L35">
            <v>2.3099999999999999E-2</v>
          </cell>
          <cell r="M35">
            <v>2.7099999999999999E-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9.9597585513078471E-2</v>
          </cell>
          <cell r="S35">
            <v>0.1172</v>
          </cell>
          <cell r="T35">
            <v>0.46650000000000003</v>
          </cell>
          <cell r="U35">
            <v>0</v>
          </cell>
          <cell r="V35">
            <v>0.24030000000000001</v>
          </cell>
          <cell r="W35">
            <v>0</v>
          </cell>
          <cell r="X35">
            <v>0.1031659623705616</v>
          </cell>
          <cell r="Y35">
            <v>3.1600000000000003E-2</v>
          </cell>
          <cell r="Z35">
            <v>0</v>
          </cell>
          <cell r="AA35">
            <v>8.2699999999999996E-2</v>
          </cell>
          <cell r="AB35">
            <v>3.0714000000000002E-2</v>
          </cell>
          <cell r="AC35">
            <v>7.930107526881721E-3</v>
          </cell>
          <cell r="AD35">
            <v>6.3700000000000007E-2</v>
          </cell>
          <cell r="AE35">
            <v>0.34329999999999999</v>
          </cell>
          <cell r="AF35">
            <v>0</v>
          </cell>
          <cell r="AG35">
            <v>0.1201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5.4338549955353033E-2</v>
          </cell>
          <cell r="AN35">
            <v>0.1076</v>
          </cell>
          <cell r="AO35">
            <v>0.19070000000000001</v>
          </cell>
          <cell r="AP35">
            <v>0</v>
          </cell>
          <cell r="AQ35">
            <v>0</v>
          </cell>
          <cell r="AR35">
            <v>0.2142</v>
          </cell>
          <cell r="AS35">
            <v>0.48449999999999999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.16009999999999999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.1115</v>
          </cell>
          <cell r="BT35">
            <v>0.2467</v>
          </cell>
          <cell r="BU35">
            <v>0</v>
          </cell>
          <cell r="BV35">
            <v>0</v>
          </cell>
          <cell r="BW35">
            <v>6.7199999999999996E-2</v>
          </cell>
          <cell r="BX35">
            <v>0.17180000000000001</v>
          </cell>
          <cell r="BY35">
            <v>0</v>
          </cell>
          <cell r="BZ35">
            <v>0</v>
          </cell>
          <cell r="CA35">
            <v>0</v>
          </cell>
        </row>
        <row r="36">
          <cell r="A36" t="str">
            <v>DOES</v>
          </cell>
          <cell r="B36">
            <v>5005</v>
          </cell>
          <cell r="C36" t="str">
            <v>DEL-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E-4</v>
          </cell>
          <cell r="M36">
            <v>1E-4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E-4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2.9999999999999997E-4</v>
          </cell>
          <cell r="AO36">
            <v>4.0000000000000002E-4</v>
          </cell>
          <cell r="AP36">
            <v>0</v>
          </cell>
          <cell r="AQ36">
            <v>0</v>
          </cell>
          <cell r="AR36">
            <v>5.0000000000000001E-4</v>
          </cell>
          <cell r="AS36">
            <v>0</v>
          </cell>
          <cell r="AT36">
            <v>0</v>
          </cell>
          <cell r="AU36">
            <v>2.7000000000000001E-3</v>
          </cell>
          <cell r="AV36">
            <v>0</v>
          </cell>
          <cell r="AW36">
            <v>0</v>
          </cell>
          <cell r="AX36">
            <v>2.2000000000000001E-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A37" t="str">
            <v>DOTEPI</v>
          </cell>
          <cell r="B37">
            <v>8535</v>
          </cell>
          <cell r="C37" t="str">
            <v>E&amp;P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4.5385908692461313E-2</v>
          </cell>
          <cell r="L37">
            <v>1.1299999999999999E-2</v>
          </cell>
          <cell r="M37">
            <v>0</v>
          </cell>
          <cell r="N37">
            <v>6.2399999999999997E-2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.1699999999999999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2.5900365260486453E-2</v>
          </cell>
          <cell r="Y37">
            <v>8.6999999999999994E-3</v>
          </cell>
          <cell r="Z37">
            <v>0</v>
          </cell>
          <cell r="AA37">
            <v>0</v>
          </cell>
          <cell r="AB37">
            <v>0</v>
          </cell>
          <cell r="AC37">
            <v>1.9623655913978494E-2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7.4499999999999997E-2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.35460000000000003</v>
          </cell>
          <cell r="BG37">
            <v>0</v>
          </cell>
          <cell r="BH37">
            <v>0.1109</v>
          </cell>
          <cell r="BI37">
            <v>0</v>
          </cell>
          <cell r="BJ37">
            <v>0</v>
          </cell>
          <cell r="BK37">
            <v>0.20349999999999999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7.7200000000000005E-2</v>
          </cell>
          <cell r="BT37">
            <v>0</v>
          </cell>
          <cell r="BU37">
            <v>0</v>
          </cell>
          <cell r="BV37">
            <v>0.41739999999999999</v>
          </cell>
          <cell r="BW37">
            <v>9.4399999999999998E-2</v>
          </cell>
          <cell r="BX37">
            <v>0</v>
          </cell>
          <cell r="BY37">
            <v>0</v>
          </cell>
          <cell r="BZ37">
            <v>0</v>
          </cell>
          <cell r="CA37">
            <v>0.30599999999999999</v>
          </cell>
        </row>
        <row r="38">
          <cell r="A38" t="str">
            <v>DPLES</v>
          </cell>
          <cell r="B38">
            <v>8135</v>
          </cell>
          <cell r="C38" t="str">
            <v>ENERGY</v>
          </cell>
          <cell r="D38">
            <v>5.9999999999999995E-4</v>
          </cell>
          <cell r="E38">
            <v>1.1999999999999999E-3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8.9013354428451909E-3</v>
          </cell>
          <cell r="L38">
            <v>2.9999999999999997E-4</v>
          </cell>
          <cell r="M38">
            <v>2.9999999999999997E-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6.9999999999999999E-4</v>
          </cell>
          <cell r="T38">
            <v>0</v>
          </cell>
          <cell r="U38">
            <v>0</v>
          </cell>
          <cell r="V38">
            <v>1.5E-3</v>
          </cell>
          <cell r="W38">
            <v>2.6100000000000002E-2</v>
          </cell>
          <cell r="X38">
            <v>1.0046202282855351E-3</v>
          </cell>
          <cell r="Y38">
            <v>5.0000000000000001E-4</v>
          </cell>
          <cell r="Z38">
            <v>0</v>
          </cell>
          <cell r="AA38">
            <v>5.1000000000000004E-3</v>
          </cell>
          <cell r="AB38">
            <v>3.336E-3</v>
          </cell>
          <cell r="AC38">
            <v>4.032258064516129E-4</v>
          </cell>
          <cell r="AD38">
            <v>1.4E-3</v>
          </cell>
          <cell r="AE38">
            <v>0</v>
          </cell>
          <cell r="AF38">
            <v>4.1000000000000003E-3</v>
          </cell>
          <cell r="AG38">
            <v>2.5999999999999999E-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1.8E-3</v>
          </cell>
          <cell r="AO38">
            <v>3.2000000000000002E-3</v>
          </cell>
          <cell r="AP38">
            <v>0</v>
          </cell>
          <cell r="AQ38">
            <v>0</v>
          </cell>
          <cell r="AR38">
            <v>3.5999999999999999E-3</v>
          </cell>
          <cell r="AS38">
            <v>0</v>
          </cell>
          <cell r="AT38">
            <v>1.1599999999999999E-2</v>
          </cell>
          <cell r="AU38">
            <v>0</v>
          </cell>
          <cell r="AV38">
            <v>0.30719999999999997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2.7000000000000001E-3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1.9E-3</v>
          </cell>
          <cell r="BT38">
            <v>4.1999999999999997E-3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</row>
        <row r="39">
          <cell r="A39" t="str">
            <v>DRCT</v>
          </cell>
          <cell r="B39">
            <v>101</v>
          </cell>
          <cell r="C39" t="str">
            <v>OTHER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</row>
        <row r="40">
          <cell r="A40" t="str">
            <v>DRI</v>
          </cell>
          <cell r="B40">
            <v>100</v>
          </cell>
          <cell r="C40" t="str">
            <v>OTHER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.7091459054035796E-3</v>
          </cell>
          <cell r="L40">
            <v>2.8199999999999999E-2</v>
          </cell>
          <cell r="M40">
            <v>3.3099999999999997E-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.9999999999999995E-4</v>
          </cell>
          <cell r="Z40">
            <v>4.8999999999999998E-3</v>
          </cell>
          <cell r="AA40">
            <v>2.5000000000000001E-3</v>
          </cell>
          <cell r="AB40">
            <v>0</v>
          </cell>
          <cell r="AC40">
            <v>0</v>
          </cell>
          <cell r="AD40">
            <v>1E-4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5.4000000000000003E-3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5.5999999999999999E-3</v>
          </cell>
          <cell r="BT40">
            <v>0</v>
          </cell>
          <cell r="BU40">
            <v>0</v>
          </cell>
          <cell r="BV40">
            <v>0</v>
          </cell>
          <cell r="BW40">
            <v>0.16210000000000002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</row>
        <row r="41">
          <cell r="A41" t="str">
            <v>DSTATE</v>
          </cell>
          <cell r="B41">
            <v>8150</v>
          </cell>
          <cell r="C41" t="str">
            <v>ENERGY</v>
          </cell>
          <cell r="D41">
            <v>8.2000000000000007E-3</v>
          </cell>
          <cell r="E41">
            <v>1.7399999999999999E-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.6434471416098112E-2</v>
          </cell>
          <cell r="L41">
            <v>2E-3</v>
          </cell>
          <cell r="M41">
            <v>2.3E-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7.4999999999999997E-3</v>
          </cell>
          <cell r="T41">
            <v>0</v>
          </cell>
          <cell r="U41">
            <v>0</v>
          </cell>
          <cell r="V41">
            <v>1.5299999999999999E-2</v>
          </cell>
          <cell r="W41">
            <v>0.27010000000000001</v>
          </cell>
          <cell r="X41">
            <v>0</v>
          </cell>
          <cell r="Y41">
            <v>2.8E-3</v>
          </cell>
          <cell r="Z41">
            <v>0</v>
          </cell>
          <cell r="AA41">
            <v>1.5E-3</v>
          </cell>
          <cell r="AB41">
            <v>4.6730000000000001E-3</v>
          </cell>
          <cell r="AC41">
            <v>1.4784946236559139E-3</v>
          </cell>
          <cell r="AD41">
            <v>3.3999999999999998E-3</v>
          </cell>
          <cell r="AE41">
            <v>0</v>
          </cell>
          <cell r="AF41">
            <v>9.7999999999999997E-3</v>
          </cell>
          <cell r="AG41">
            <v>6.4000000000000003E-3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.7750694886455329E-3</v>
          </cell>
          <cell r="AN41">
            <v>9.4999999999999998E-3</v>
          </cell>
          <cell r="AO41">
            <v>1.6899999999999998E-2</v>
          </cell>
          <cell r="AP41">
            <v>0</v>
          </cell>
          <cell r="AQ41">
            <v>0</v>
          </cell>
          <cell r="AR41">
            <v>1.9E-2</v>
          </cell>
          <cell r="AS41">
            <v>0</v>
          </cell>
          <cell r="AT41">
            <v>6.0299999999999999E-2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1.4200000000000001E-2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9.9000000000000008E-3</v>
          </cell>
          <cell r="BT41">
            <v>2.1899999999999999E-2</v>
          </cell>
          <cell r="BU41">
            <v>0</v>
          </cell>
          <cell r="BV41">
            <v>0</v>
          </cell>
          <cell r="BW41">
            <v>6.4999999999999997E-3</v>
          </cell>
          <cell r="BX41">
            <v>1.67E-2</v>
          </cell>
          <cell r="BY41">
            <v>0</v>
          </cell>
          <cell r="BZ41">
            <v>0</v>
          </cell>
          <cell r="CA41">
            <v>0</v>
          </cell>
        </row>
        <row r="42">
          <cell r="A42" t="str">
            <v>DTECH</v>
          </cell>
          <cell r="B42">
            <v>5008</v>
          </cell>
          <cell r="C42" t="str">
            <v>ENERGY</v>
          </cell>
          <cell r="D42">
            <v>7.0000000000000001E-3</v>
          </cell>
          <cell r="E42">
            <v>1.49E-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.1864406112693984E-4</v>
          </cell>
          <cell r="L42">
            <v>1.1000000000000001E-3</v>
          </cell>
          <cell r="M42">
            <v>1.2999999999999999E-3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6.4000000000000003E-3</v>
          </cell>
          <cell r="T42">
            <v>0</v>
          </cell>
          <cell r="U42">
            <v>0</v>
          </cell>
          <cell r="V42">
            <v>1.32E-2</v>
          </cell>
          <cell r="W42">
            <v>0</v>
          </cell>
          <cell r="X42">
            <v>7.1222889944300659E-4</v>
          </cell>
          <cell r="Y42">
            <v>1.5E-3</v>
          </cell>
          <cell r="Z42">
            <v>0</v>
          </cell>
          <cell r="AA42">
            <v>5.9999999999999995E-4</v>
          </cell>
          <cell r="AB42">
            <v>5.3200000000000001E-3</v>
          </cell>
          <cell r="AC42">
            <v>2.5537634408602152E-3</v>
          </cell>
          <cell r="AD42">
            <v>2.0000000000000001E-4</v>
          </cell>
          <cell r="AE42">
            <v>0</v>
          </cell>
          <cell r="AF42">
            <v>0</v>
          </cell>
          <cell r="AG42">
            <v>0</v>
          </cell>
          <cell r="AH42">
            <v>1.1000000000000001E-3</v>
          </cell>
          <cell r="AI42">
            <v>1.6999999999999999E-3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5.1000000000000004E-3</v>
          </cell>
          <cell r="AO42">
            <v>9.1000000000000004E-3</v>
          </cell>
          <cell r="AP42">
            <v>0</v>
          </cell>
          <cell r="AQ42">
            <v>0</v>
          </cell>
          <cell r="AR42">
            <v>1.0200000000000001E-2</v>
          </cell>
          <cell r="AS42">
            <v>0</v>
          </cell>
          <cell r="AT42">
            <v>0</v>
          </cell>
          <cell r="AU42">
            <v>5.4199999999999998E-2</v>
          </cell>
          <cell r="AV42">
            <v>0</v>
          </cell>
          <cell r="AW42">
            <v>0</v>
          </cell>
          <cell r="AX42">
            <v>4.4499999999999998E-2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5.3E-3</v>
          </cell>
          <cell r="BT42">
            <v>1.17E-2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</row>
        <row r="43">
          <cell r="A43" t="str">
            <v>DTHERM</v>
          </cell>
          <cell r="B43">
            <v>8137</v>
          </cell>
          <cell r="C43" t="str">
            <v>ENERGY</v>
          </cell>
          <cell r="D43">
            <v>3.0999999999999999E-3</v>
          </cell>
          <cell r="E43">
            <v>6.7000000000000002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.4944959572485729E-3</v>
          </cell>
          <cell r="L43">
            <v>2.9999999999999997E-4</v>
          </cell>
          <cell r="M43">
            <v>2.9999999999999997E-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2.8E-3</v>
          </cell>
          <cell r="T43">
            <v>0</v>
          </cell>
          <cell r="U43">
            <v>0</v>
          </cell>
          <cell r="V43">
            <v>5.7999999999999996E-3</v>
          </cell>
          <cell r="W43">
            <v>0</v>
          </cell>
          <cell r="X43">
            <v>9.4183146401768925E-4</v>
          </cell>
          <cell r="Y43">
            <v>1.1000000000000001E-3</v>
          </cell>
          <cell r="Z43">
            <v>0</v>
          </cell>
          <cell r="AA43">
            <v>8.0000000000000004E-4</v>
          </cell>
          <cell r="AB43">
            <v>1.8109999999999999E-3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.6076102607228169E-2</v>
          </cell>
          <cell r="AN43">
            <v>3.7000000000000002E-3</v>
          </cell>
          <cell r="AO43">
            <v>0</v>
          </cell>
          <cell r="AP43">
            <v>0</v>
          </cell>
          <cell r="AQ43">
            <v>0</v>
          </cell>
          <cell r="AR43">
            <v>7.4000000000000003E-3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3.8999999999999998E-3</v>
          </cell>
          <cell r="BT43">
            <v>8.6E-3</v>
          </cell>
          <cell r="BU43">
            <v>0</v>
          </cell>
          <cell r="BV43">
            <v>0</v>
          </cell>
          <cell r="BW43">
            <v>5.9999999999999995E-4</v>
          </cell>
          <cell r="BX43">
            <v>1.5E-3</v>
          </cell>
          <cell r="BY43">
            <v>0</v>
          </cell>
          <cell r="BZ43">
            <v>0</v>
          </cell>
          <cell r="CA43">
            <v>0</v>
          </cell>
        </row>
        <row r="44">
          <cell r="A44" t="str">
            <v>DTROY</v>
          </cell>
          <cell r="B44">
            <v>8136</v>
          </cell>
          <cell r="C44" t="str">
            <v>ENERGY</v>
          </cell>
          <cell r="D44">
            <v>6.9999999999999999E-4</v>
          </cell>
          <cell r="E44">
            <v>1.4E-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.0137071515449391E-2</v>
          </cell>
          <cell r="L44">
            <v>2.0000000000000001E-4</v>
          </cell>
          <cell r="M44">
            <v>2.9999999999999997E-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5.9999999999999995E-4</v>
          </cell>
          <cell r="T44">
            <v>0</v>
          </cell>
          <cell r="U44">
            <v>0</v>
          </cell>
          <cell r="V44">
            <v>1.1999999999999999E-3</v>
          </cell>
          <cell r="W44">
            <v>2.1299999999999999E-2</v>
          </cell>
          <cell r="X44">
            <v>1.0046202282855351E-3</v>
          </cell>
          <cell r="Y44">
            <v>5.9999999999999995E-4</v>
          </cell>
          <cell r="Z44">
            <v>0</v>
          </cell>
          <cell r="AA44">
            <v>2.5000000000000001E-3</v>
          </cell>
          <cell r="AB44">
            <v>2.2799999999999999E-3</v>
          </cell>
          <cell r="AC44">
            <v>1.3440860215053763E-4</v>
          </cell>
          <cell r="AD44">
            <v>3.8E-3</v>
          </cell>
          <cell r="AE44">
            <v>0</v>
          </cell>
          <cell r="AF44">
            <v>1.09E-2</v>
          </cell>
          <cell r="AG44">
            <v>7.1000000000000004E-3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2.0999999999999999E-3</v>
          </cell>
          <cell r="AO44">
            <v>3.7000000000000002E-3</v>
          </cell>
          <cell r="AP44">
            <v>0</v>
          </cell>
          <cell r="AQ44">
            <v>0</v>
          </cell>
          <cell r="AR44">
            <v>4.1999999999999997E-3</v>
          </cell>
          <cell r="AS44">
            <v>0</v>
          </cell>
          <cell r="AT44">
            <v>1.32E-2</v>
          </cell>
          <cell r="AU44">
            <v>0</v>
          </cell>
          <cell r="AV44">
            <v>0.349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3.0999999999999999E-3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2.2000000000000001E-3</v>
          </cell>
          <cell r="BT44">
            <v>4.7999999999999996E-3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</row>
        <row r="45">
          <cell r="A45" t="str">
            <v>DTSI</v>
          </cell>
          <cell r="B45">
            <v>5002</v>
          </cell>
          <cell r="C45" t="str">
            <v>DEL-O</v>
          </cell>
          <cell r="D45">
            <v>7.1000000000000004E-3</v>
          </cell>
          <cell r="E45">
            <v>0</v>
          </cell>
          <cell r="F45">
            <v>0</v>
          </cell>
          <cell r="G45">
            <v>1.5599999999999999E-2</v>
          </cell>
          <cell r="H45">
            <v>0</v>
          </cell>
          <cell r="I45">
            <v>0</v>
          </cell>
          <cell r="J45">
            <v>0</v>
          </cell>
          <cell r="K45">
            <v>8.1098579140969351E-3</v>
          </cell>
          <cell r="L45">
            <v>2.5999999999999999E-3</v>
          </cell>
          <cell r="M45">
            <v>3.0000000000000001E-3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.7000000000000002E-3</v>
          </cell>
          <cell r="T45">
            <v>0</v>
          </cell>
          <cell r="U45">
            <v>1.61E-2</v>
          </cell>
          <cell r="V45">
            <v>0</v>
          </cell>
          <cell r="W45">
            <v>0</v>
          </cell>
          <cell r="X45">
            <v>1.722627764000445E-2</v>
          </cell>
          <cell r="Y45">
            <v>3.8E-3</v>
          </cell>
          <cell r="Z45">
            <v>0</v>
          </cell>
          <cell r="AA45">
            <v>3.2800000000000003E-2</v>
          </cell>
          <cell r="AB45">
            <v>2.1981000000000001E-2</v>
          </cell>
          <cell r="AC45">
            <v>1.3440860215053763E-4</v>
          </cell>
          <cell r="AD45">
            <v>9.6000000000000002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2036381939897976</v>
          </cell>
          <cell r="AN45">
            <v>1.29E-2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4.6800000000000001E-2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.34E-2</v>
          </cell>
          <cell r="BT45">
            <v>0</v>
          </cell>
          <cell r="BU45">
            <v>0</v>
          </cell>
          <cell r="BV45">
            <v>0</v>
          </cell>
          <cell r="BW45">
            <v>2.5999999999999999E-3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EOG</v>
          </cell>
          <cell r="B46">
            <v>1001</v>
          </cell>
          <cell r="C46" t="str">
            <v>DEL-G</v>
          </cell>
          <cell r="D46">
            <v>0.1053</v>
          </cell>
          <cell r="E46">
            <v>0</v>
          </cell>
          <cell r="F46">
            <v>0</v>
          </cell>
          <cell r="G46">
            <v>0.23200000000000001</v>
          </cell>
          <cell r="H46">
            <v>0</v>
          </cell>
          <cell r="I46">
            <v>0.62322</v>
          </cell>
          <cell r="J46">
            <v>0</v>
          </cell>
          <cell r="K46">
            <v>3.1727240441667685E-2</v>
          </cell>
          <cell r="L46">
            <v>9.1300000000000006E-2</v>
          </cell>
          <cell r="M46">
            <v>0.1069</v>
          </cell>
          <cell r="N46">
            <v>0</v>
          </cell>
          <cell r="O46">
            <v>0</v>
          </cell>
          <cell r="P46">
            <v>0.37859999999999999</v>
          </cell>
          <cell r="Q46">
            <v>0.31448666510051382</v>
          </cell>
          <cell r="R46">
            <v>0.18659999999999999</v>
          </cell>
          <cell r="S46">
            <v>9.5500000000000002E-2</v>
          </cell>
          <cell r="T46">
            <v>0</v>
          </cell>
          <cell r="U46">
            <v>0.2303</v>
          </cell>
          <cell r="V46">
            <v>0</v>
          </cell>
          <cell r="W46">
            <v>0</v>
          </cell>
          <cell r="X46">
            <v>0.11508816976397769</v>
          </cell>
          <cell r="Y46">
            <v>0.20930000000000001</v>
          </cell>
          <cell r="Z46">
            <v>0.3024</v>
          </cell>
          <cell r="AA46">
            <v>0.14230000000000001</v>
          </cell>
          <cell r="AB46">
            <v>0.19928199999999999</v>
          </cell>
          <cell r="AC46">
            <v>0.15631720430107526</v>
          </cell>
          <cell r="AD46">
            <v>3.5999999999999997E-2</v>
          </cell>
          <cell r="AE46">
            <v>0</v>
          </cell>
          <cell r="AF46">
            <v>0</v>
          </cell>
          <cell r="AG46">
            <v>0</v>
          </cell>
          <cell r="AH46">
            <v>0.22719999999999999</v>
          </cell>
          <cell r="AI46">
            <v>0</v>
          </cell>
          <cell r="AJ46">
            <v>0.61219999999999997</v>
          </cell>
          <cell r="AK46">
            <v>0.26288182659672943</v>
          </cell>
          <cell r="AL46">
            <v>0.29306749396809778</v>
          </cell>
          <cell r="AM46">
            <v>0</v>
          </cell>
          <cell r="AN46">
            <v>0.08</v>
          </cell>
          <cell r="AO46">
            <v>0</v>
          </cell>
          <cell r="AP46">
            <v>0.45190000000000002</v>
          </cell>
          <cell r="AQ46">
            <v>0.13619999999999999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.2903</v>
          </cell>
          <cell r="BB46">
            <v>0</v>
          </cell>
          <cell r="BC46">
            <v>0.70009999999999994</v>
          </cell>
          <cell r="BD46">
            <v>0.58640000000000003</v>
          </cell>
          <cell r="BE46">
            <v>0.30449999999999999</v>
          </cell>
          <cell r="BF46">
            <v>0</v>
          </cell>
          <cell r="BG46">
            <v>0</v>
          </cell>
          <cell r="BH46">
            <v>0.1191</v>
          </cell>
          <cell r="BI46">
            <v>0</v>
          </cell>
          <cell r="BJ46">
            <v>0</v>
          </cell>
          <cell r="BK46">
            <v>0.21859999999999999</v>
          </cell>
          <cell r="BL46">
            <v>0.33069999999999999</v>
          </cell>
          <cell r="BM46">
            <v>0.33119999999999999</v>
          </cell>
          <cell r="BN46">
            <v>0</v>
          </cell>
          <cell r="BO46">
            <v>0.46549999999999997</v>
          </cell>
          <cell r="BP46">
            <v>0.76970000000000005</v>
          </cell>
          <cell r="BQ46">
            <v>0</v>
          </cell>
          <cell r="BR46">
            <v>0</v>
          </cell>
          <cell r="BS46">
            <v>8.2900000000000001E-2</v>
          </cell>
          <cell r="BT46">
            <v>0</v>
          </cell>
          <cell r="BU46">
            <v>0.24579999999999999</v>
          </cell>
          <cell r="BV46">
            <v>0</v>
          </cell>
          <cell r="BW46">
            <v>4.1599999999999998E-2</v>
          </cell>
          <cell r="BX46">
            <v>0</v>
          </cell>
          <cell r="BY46">
            <v>0.58889999999999998</v>
          </cell>
          <cell r="BZ46">
            <v>0</v>
          </cell>
          <cell r="CA46">
            <v>0.1348</v>
          </cell>
        </row>
        <row r="47">
          <cell r="A47" t="str">
            <v>HOPE</v>
          </cell>
          <cell r="B47">
            <v>1003</v>
          </cell>
          <cell r="C47" t="str">
            <v>DEL-G</v>
          </cell>
          <cell r="D47">
            <v>0.02</v>
          </cell>
          <cell r="E47">
            <v>0</v>
          </cell>
          <cell r="F47">
            <v>0</v>
          </cell>
          <cell r="G47">
            <v>4.3999999999999997E-2</v>
          </cell>
          <cell r="H47">
            <v>0</v>
          </cell>
          <cell r="I47">
            <v>0.11826</v>
          </cell>
          <cell r="J47">
            <v>0</v>
          </cell>
          <cell r="K47">
            <v>9.774431869742424E-3</v>
          </cell>
          <cell r="L47">
            <v>9.7000000000000003E-3</v>
          </cell>
          <cell r="M47">
            <v>1.14E-2</v>
          </cell>
          <cell r="N47">
            <v>0</v>
          </cell>
          <cell r="O47">
            <v>0</v>
          </cell>
          <cell r="P47">
            <v>4.0399999999999998E-2</v>
          </cell>
          <cell r="Q47">
            <v>3.0106929814652759E-2</v>
          </cell>
          <cell r="R47">
            <v>1.77E-2</v>
          </cell>
          <cell r="S47">
            <v>1.8200000000000001E-2</v>
          </cell>
          <cell r="T47">
            <v>0</v>
          </cell>
          <cell r="U47">
            <v>4.3999999999999997E-2</v>
          </cell>
          <cell r="V47">
            <v>0</v>
          </cell>
          <cell r="W47">
            <v>0</v>
          </cell>
          <cell r="X47">
            <v>1.4613570869527869E-2</v>
          </cell>
          <cell r="Y47">
            <v>1.8100000000000002E-2</v>
          </cell>
          <cell r="Z47">
            <v>3.2599999999999997E-2</v>
          </cell>
          <cell r="AA47">
            <v>1.2E-2</v>
          </cell>
          <cell r="AB47">
            <v>1.4603E-2</v>
          </cell>
          <cell r="AC47">
            <v>4.1397849462365591E-2</v>
          </cell>
          <cell r="AD47">
            <v>4.1999999999999997E-3</v>
          </cell>
          <cell r="AE47">
            <v>0</v>
          </cell>
          <cell r="AF47">
            <v>0</v>
          </cell>
          <cell r="AG47">
            <v>0</v>
          </cell>
          <cell r="AH47">
            <v>2.6599999999999999E-2</v>
          </cell>
          <cell r="AI47">
            <v>0</v>
          </cell>
          <cell r="AJ47">
            <v>0.10829999999999999</v>
          </cell>
          <cell r="AK47">
            <v>6.1709348966368406E-3</v>
          </cell>
          <cell r="AL47">
            <v>4.1362076336615178E-2</v>
          </cell>
          <cell r="AM47">
            <v>0</v>
          </cell>
          <cell r="AN47">
            <v>1.03E-2</v>
          </cell>
          <cell r="AO47">
            <v>0</v>
          </cell>
          <cell r="AP47">
            <v>5.8400000000000001E-2</v>
          </cell>
          <cell r="AQ47">
            <v>1.7600000000000001E-2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3.7499999999999999E-2</v>
          </cell>
          <cell r="BB47">
            <v>0</v>
          </cell>
          <cell r="BC47">
            <v>9.0499999999999997E-2</v>
          </cell>
          <cell r="BD47">
            <v>7.5800000000000006E-2</v>
          </cell>
          <cell r="BE47">
            <v>3.9399999999999998E-2</v>
          </cell>
          <cell r="BF47">
            <v>0</v>
          </cell>
          <cell r="BG47">
            <v>0</v>
          </cell>
          <cell r="BH47">
            <v>1.54E-2</v>
          </cell>
          <cell r="BI47">
            <v>0</v>
          </cell>
          <cell r="BJ47">
            <v>0</v>
          </cell>
          <cell r="BK47">
            <v>2.8199999999999999E-2</v>
          </cell>
          <cell r="BL47">
            <v>0</v>
          </cell>
          <cell r="BM47">
            <v>0</v>
          </cell>
          <cell r="BN47">
            <v>0.15210000000000001</v>
          </cell>
          <cell r="BO47">
            <v>6.0100000000000001E-2</v>
          </cell>
          <cell r="BP47">
            <v>0</v>
          </cell>
          <cell r="BQ47">
            <v>0</v>
          </cell>
          <cell r="BR47">
            <v>0</v>
          </cell>
          <cell r="BS47">
            <v>1.0699999999999999E-2</v>
          </cell>
          <cell r="BT47">
            <v>0</v>
          </cell>
          <cell r="BU47">
            <v>3.1800000000000002E-2</v>
          </cell>
          <cell r="BV47">
            <v>0</v>
          </cell>
          <cell r="BW47">
            <v>6.0000000000000001E-3</v>
          </cell>
          <cell r="BX47">
            <v>0</v>
          </cell>
          <cell r="BY47">
            <v>8.5199999999999998E-2</v>
          </cell>
          <cell r="BZ47">
            <v>0</v>
          </cell>
          <cell r="CA47">
            <v>1.95E-2</v>
          </cell>
        </row>
        <row r="48">
          <cell r="A48" t="str">
            <v>PNG</v>
          </cell>
          <cell r="B48">
            <v>1002</v>
          </cell>
          <cell r="C48" t="str">
            <v>DEL-G</v>
          </cell>
          <cell r="D48">
            <v>4.3700000000000003E-2</v>
          </cell>
          <cell r="E48">
            <v>0</v>
          </cell>
          <cell r="F48">
            <v>0</v>
          </cell>
          <cell r="G48">
            <v>9.6199999999999994E-2</v>
          </cell>
          <cell r="H48">
            <v>0</v>
          </cell>
          <cell r="I48">
            <v>0.25852000000000003</v>
          </cell>
          <cell r="J48">
            <v>0</v>
          </cell>
          <cell r="K48">
            <v>1.6744397134451704E-2</v>
          </cell>
          <cell r="L48">
            <v>3.2899999999999999E-2</v>
          </cell>
          <cell r="M48">
            <v>3.8600000000000002E-2</v>
          </cell>
          <cell r="N48">
            <v>0</v>
          </cell>
          <cell r="O48">
            <v>0</v>
          </cell>
          <cell r="P48">
            <v>0.13639999999999999</v>
          </cell>
          <cell r="Q48">
            <v>9.158854986168366E-2</v>
          </cell>
          <cell r="R48">
            <v>5.4199999999999998E-2</v>
          </cell>
          <cell r="S48">
            <v>4.1599999999999998E-2</v>
          </cell>
          <cell r="T48">
            <v>0</v>
          </cell>
          <cell r="U48">
            <v>0.1003</v>
          </cell>
          <cell r="V48">
            <v>0</v>
          </cell>
          <cell r="W48">
            <v>0</v>
          </cell>
          <cell r="X48">
            <v>3.94779698843278E-2</v>
          </cell>
          <cell r="Y48">
            <v>5.45E-2</v>
          </cell>
          <cell r="Z48">
            <v>0.1004</v>
          </cell>
          <cell r="AA48">
            <v>8.9800000000000005E-2</v>
          </cell>
          <cell r="AB48">
            <v>7.9502000000000003E-2</v>
          </cell>
          <cell r="AC48">
            <v>8.5349462365591391E-2</v>
          </cell>
          <cell r="AD48">
            <v>1.9800000000000002E-2</v>
          </cell>
          <cell r="AE48">
            <v>0</v>
          </cell>
          <cell r="AF48">
            <v>0</v>
          </cell>
          <cell r="AG48">
            <v>0</v>
          </cell>
          <cell r="AH48">
            <v>0.12509999999999999</v>
          </cell>
          <cell r="AI48">
            <v>0</v>
          </cell>
          <cell r="AJ48">
            <v>0.27950000000000003</v>
          </cell>
          <cell r="AK48">
            <v>0.16877506942301759</v>
          </cell>
          <cell r="AL48">
            <v>0.11909949766188586</v>
          </cell>
          <cell r="AM48">
            <v>0</v>
          </cell>
          <cell r="AN48">
            <v>2.3900000000000001E-2</v>
          </cell>
          <cell r="AO48">
            <v>0</v>
          </cell>
          <cell r="AP48">
            <v>0.13519999999999999</v>
          </cell>
          <cell r="AQ48">
            <v>4.07E-2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8.6800000000000002E-2</v>
          </cell>
          <cell r="BB48">
            <v>0</v>
          </cell>
          <cell r="BC48">
            <v>0.2094</v>
          </cell>
          <cell r="BD48">
            <v>0.1754</v>
          </cell>
          <cell r="BE48">
            <v>9.11E-2</v>
          </cell>
          <cell r="BF48">
            <v>0</v>
          </cell>
          <cell r="BG48">
            <v>0</v>
          </cell>
          <cell r="BH48">
            <v>3.56E-2</v>
          </cell>
          <cell r="BI48">
            <v>0</v>
          </cell>
          <cell r="BJ48">
            <v>0</v>
          </cell>
          <cell r="BK48">
            <v>6.54E-2</v>
          </cell>
          <cell r="BL48">
            <v>0</v>
          </cell>
          <cell r="BM48">
            <v>0</v>
          </cell>
          <cell r="BN48">
            <v>0</v>
          </cell>
          <cell r="BO48">
            <v>0.13919999999999999</v>
          </cell>
          <cell r="BP48">
            <v>0.2303</v>
          </cell>
          <cell r="BQ48">
            <v>0</v>
          </cell>
          <cell r="BR48">
            <v>0</v>
          </cell>
          <cell r="BS48">
            <v>2.4799999999999999E-2</v>
          </cell>
          <cell r="BT48">
            <v>0</v>
          </cell>
          <cell r="BU48">
            <v>7.3499999999999996E-2</v>
          </cell>
          <cell r="BV48">
            <v>0</v>
          </cell>
          <cell r="BW48">
            <v>2.3E-2</v>
          </cell>
          <cell r="BX48">
            <v>0</v>
          </cell>
          <cell r="BY48">
            <v>0.32590000000000002</v>
          </cell>
          <cell r="BZ48">
            <v>0</v>
          </cell>
          <cell r="CA48">
            <v>7.46E-2</v>
          </cell>
        </row>
        <row r="49">
          <cell r="A49" t="str">
            <v>TIOGA</v>
          </cell>
          <cell r="B49">
            <v>8151</v>
          </cell>
          <cell r="C49" t="str">
            <v>ENERGY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E-4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2.0000000000000001E-4</v>
          </cell>
          <cell r="AO49">
            <v>2.9999999999999997E-4</v>
          </cell>
          <cell r="AP49">
            <v>0</v>
          </cell>
          <cell r="AQ49">
            <v>2.9999999999999997E-4</v>
          </cell>
          <cell r="AR49">
            <v>2.9999999999999997E-4</v>
          </cell>
          <cell r="AS49">
            <v>0</v>
          </cell>
          <cell r="AT49">
            <v>0</v>
          </cell>
          <cell r="AU49">
            <v>1.8E-3</v>
          </cell>
          <cell r="AV49">
            <v>0</v>
          </cell>
          <cell r="AW49">
            <v>0</v>
          </cell>
          <cell r="AX49">
            <v>1.5E-3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5.0000000000000001E-4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4.0000000000000002E-4</v>
          </cell>
          <cell r="BU49">
            <v>0</v>
          </cell>
          <cell r="BV49">
            <v>0</v>
          </cell>
          <cell r="BW49">
            <v>1E-4</v>
          </cell>
          <cell r="BX49">
            <v>2.9999999999999997E-4</v>
          </cell>
          <cell r="BY49">
            <v>0</v>
          </cell>
          <cell r="BZ49">
            <v>0</v>
          </cell>
          <cell r="CA49">
            <v>2.9999999999999997E-4</v>
          </cell>
        </row>
        <row r="50">
          <cell r="A50" t="str">
            <v>TWPG</v>
          </cell>
          <cell r="B50">
            <v>4100</v>
          </cell>
          <cell r="C50" t="str">
            <v>ENERGY</v>
          </cell>
          <cell r="D50">
            <v>2.8999999999999998E-3</v>
          </cell>
          <cell r="E50">
            <v>6.1999999999999998E-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5.4999999999999997E-3</v>
          </cell>
          <cell r="K50">
            <v>1.636811801486192E-3</v>
          </cell>
          <cell r="L50">
            <v>8.3999999999999995E-3</v>
          </cell>
          <cell r="M50">
            <v>9.7999999999999997E-3</v>
          </cell>
          <cell r="N50">
            <v>0</v>
          </cell>
          <cell r="O50">
            <v>1.8700000000000001E-2</v>
          </cell>
          <cell r="P50">
            <v>0</v>
          </cell>
          <cell r="Q50">
            <v>0</v>
          </cell>
          <cell r="R50">
            <v>0</v>
          </cell>
          <cell r="S50">
            <v>3.5000000000000001E-3</v>
          </cell>
          <cell r="T50">
            <v>0</v>
          </cell>
          <cell r="U50">
            <v>0</v>
          </cell>
          <cell r="V50">
            <v>7.1000000000000004E-3</v>
          </cell>
          <cell r="W50">
            <v>0</v>
          </cell>
          <cell r="X50">
            <v>1.1068759122251068E-2</v>
          </cell>
          <cell r="Y50">
            <v>1.46E-2</v>
          </cell>
          <cell r="Z50">
            <v>0</v>
          </cell>
          <cell r="AA50">
            <v>8.6E-3</v>
          </cell>
          <cell r="AB50">
            <v>6.6930000000000002E-3</v>
          </cell>
          <cell r="AC50">
            <v>0</v>
          </cell>
          <cell r="AD50">
            <v>3.2000000000000002E-3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2.8475128136047755E-3</v>
          </cell>
          <cell r="AN50">
            <v>2.8E-3</v>
          </cell>
          <cell r="AO50">
            <v>4.8999999999999998E-3</v>
          </cell>
          <cell r="AP50">
            <v>0</v>
          </cell>
          <cell r="AQ50">
            <v>4.7000000000000002E-3</v>
          </cell>
          <cell r="AR50">
            <v>5.4999999999999997E-3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.245</v>
          </cell>
          <cell r="AX50">
            <v>2.4199999999999999E-2</v>
          </cell>
          <cell r="AY50">
            <v>0</v>
          </cell>
          <cell r="AZ50">
            <v>1.04E-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4.1000000000000003E-3</v>
          </cell>
          <cell r="BI50">
            <v>6.7000000000000002E-3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.93E-2</v>
          </cell>
          <cell r="BS50">
            <v>2.8999999999999998E-3</v>
          </cell>
          <cell r="BT50">
            <v>6.4000000000000003E-3</v>
          </cell>
          <cell r="BU50">
            <v>0</v>
          </cell>
          <cell r="BV50">
            <v>0</v>
          </cell>
          <cell r="BW50">
            <v>8.0999999999999996E-3</v>
          </cell>
          <cell r="BX50">
            <v>2.07E-2</v>
          </cell>
          <cell r="BY50">
            <v>0</v>
          </cell>
          <cell r="BZ50">
            <v>0</v>
          </cell>
          <cell r="CA50">
            <v>0</v>
          </cell>
        </row>
        <row r="51">
          <cell r="A51" t="str">
            <v>VPCT</v>
          </cell>
          <cell r="B51">
            <v>2000</v>
          </cell>
          <cell r="C51" t="str">
            <v>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</row>
        <row r="52">
          <cell r="A52" t="str">
            <v>VPCUST</v>
          </cell>
          <cell r="B52">
            <v>1000</v>
          </cell>
          <cell r="C52" t="str">
            <v>DEL-E</v>
          </cell>
          <cell r="D52">
            <v>3.4000000000000002E-2</v>
          </cell>
          <cell r="E52">
            <v>0</v>
          </cell>
          <cell r="F52">
            <v>0</v>
          </cell>
          <cell r="G52">
            <v>7.4800000000000005E-2</v>
          </cell>
          <cell r="H52">
            <v>0.12221</v>
          </cell>
          <cell r="I52">
            <v>0</v>
          </cell>
          <cell r="J52">
            <v>6.4100000000000004E-2</v>
          </cell>
          <cell r="K52">
            <v>6.7275647907027595E-3</v>
          </cell>
          <cell r="L52">
            <v>2.3599999999999999E-2</v>
          </cell>
          <cell r="M52">
            <v>2.76E-2</v>
          </cell>
          <cell r="N52">
            <v>0</v>
          </cell>
          <cell r="O52">
            <v>5.2600000000000001E-2</v>
          </cell>
          <cell r="P52">
            <v>0</v>
          </cell>
          <cell r="Q52">
            <v>0.56381785522314976</v>
          </cell>
          <cell r="R52">
            <v>0.49429999999999996</v>
          </cell>
          <cell r="S52">
            <v>3.1600000000000003E-2</v>
          </cell>
          <cell r="T52">
            <v>0</v>
          </cell>
          <cell r="U52">
            <v>7.6200000000000004E-2</v>
          </cell>
          <cell r="V52">
            <v>0</v>
          </cell>
          <cell r="W52">
            <v>0</v>
          </cell>
          <cell r="X52">
            <v>2.8717666791147189E-2</v>
          </cell>
          <cell r="Y52">
            <v>7.0099999999999996E-2</v>
          </cell>
          <cell r="Z52">
            <v>0.55969999999999998</v>
          </cell>
          <cell r="AA52">
            <v>2.3699999999999999E-2</v>
          </cell>
          <cell r="AB52">
            <v>2.4818753858967264E-2</v>
          </cell>
          <cell r="AC52">
            <v>1.6129032258064516E-3</v>
          </cell>
          <cell r="AD52">
            <v>8.8999999999999999E-3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.3311787898278183E-3</v>
          </cell>
          <cell r="AN52">
            <v>2.2100000000000002E-2</v>
          </cell>
          <cell r="AO52">
            <v>3.9300000000000002E-2</v>
          </cell>
          <cell r="AP52">
            <v>0</v>
          </cell>
          <cell r="AQ52">
            <v>3.7699999999999997E-2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8.0399999999999999E-2</v>
          </cell>
          <cell r="BB52">
            <v>0.1492</v>
          </cell>
          <cell r="BC52">
            <v>0</v>
          </cell>
          <cell r="BD52">
            <v>0.16239999999999999</v>
          </cell>
          <cell r="BE52">
            <v>8.43E-2</v>
          </cell>
          <cell r="BF52">
            <v>0</v>
          </cell>
          <cell r="BG52">
            <v>0</v>
          </cell>
          <cell r="BH52">
            <v>0</v>
          </cell>
          <cell r="BI52">
            <v>5.33E-2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2.3E-2</v>
          </cell>
          <cell r="BT52">
            <v>0</v>
          </cell>
          <cell r="BU52">
            <v>6.8099999999999994E-2</v>
          </cell>
          <cell r="BV52">
            <v>0</v>
          </cell>
          <cell r="BW52">
            <v>1.83E-2</v>
          </cell>
          <cell r="BX52">
            <v>0</v>
          </cell>
          <cell r="BY52">
            <v>0</v>
          </cell>
          <cell r="BZ52">
            <v>2.2800000000000001E-2</v>
          </cell>
          <cell r="CA52">
            <v>0</v>
          </cell>
        </row>
        <row r="53">
          <cell r="A53" t="str">
            <v>VPD</v>
          </cell>
          <cell r="B53">
            <v>1000</v>
          </cell>
          <cell r="C53" t="str">
            <v>DEL-E</v>
          </cell>
          <cell r="D53">
            <v>0.1968</v>
          </cell>
          <cell r="E53">
            <v>0</v>
          </cell>
          <cell r="F53">
            <v>0</v>
          </cell>
          <cell r="G53">
            <v>0.43319999999999997</v>
          </cell>
          <cell r="H53">
            <v>0.70759000000000005</v>
          </cell>
          <cell r="I53">
            <v>0</v>
          </cell>
          <cell r="J53">
            <v>0.37119999999999997</v>
          </cell>
          <cell r="K53">
            <v>5.5307245658079186E-2</v>
          </cell>
          <cell r="L53">
            <v>0.1208</v>
          </cell>
          <cell r="M53">
            <v>0.1414</v>
          </cell>
          <cell r="N53">
            <v>0</v>
          </cell>
          <cell r="O53">
            <v>0.26900000000000002</v>
          </cell>
          <cell r="P53">
            <v>0</v>
          </cell>
          <cell r="Q53">
            <v>0</v>
          </cell>
          <cell r="R53">
            <v>7.7799999999999994E-2</v>
          </cell>
          <cell r="S53">
            <v>0.17760000000000001</v>
          </cell>
          <cell r="T53">
            <v>0</v>
          </cell>
          <cell r="U53">
            <v>0.42930000000000001</v>
          </cell>
          <cell r="V53">
            <v>0</v>
          </cell>
          <cell r="W53">
            <v>0</v>
          </cell>
          <cell r="X53">
            <v>0.27615911264966381</v>
          </cell>
          <cell r="Y53">
            <v>0.35900000000000004</v>
          </cell>
          <cell r="Z53">
            <v>0</v>
          </cell>
          <cell r="AA53">
            <v>0.1212</v>
          </cell>
          <cell r="AB53">
            <v>0.12697514315507874</v>
          </cell>
          <cell r="AC53">
            <v>0.35416666666666669</v>
          </cell>
          <cell r="AD53">
            <v>7.0999999999999994E-2</v>
          </cell>
          <cell r="AE53">
            <v>0</v>
          </cell>
          <cell r="AF53">
            <v>0</v>
          </cell>
          <cell r="AG53">
            <v>0</v>
          </cell>
          <cell r="AH53">
            <v>0.44790000000000002</v>
          </cell>
          <cell r="AI53">
            <v>0.72119999999999995</v>
          </cell>
          <cell r="AJ53">
            <v>0</v>
          </cell>
          <cell r="AK53">
            <v>0</v>
          </cell>
          <cell r="AL53">
            <v>0</v>
          </cell>
          <cell r="AM53">
            <v>0.30765780366193074</v>
          </cell>
          <cell r="AN53">
            <v>0.1133</v>
          </cell>
          <cell r="AO53">
            <v>0.20080000000000001</v>
          </cell>
          <cell r="AP53">
            <v>0</v>
          </cell>
          <cell r="AQ53">
            <v>0.19289999999999999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.41120000000000001</v>
          </cell>
          <cell r="BB53">
            <v>0.76359999999999995</v>
          </cell>
          <cell r="BC53">
            <v>0</v>
          </cell>
          <cell r="BD53">
            <v>0</v>
          </cell>
          <cell r="BE53">
            <v>0.43140000000000001</v>
          </cell>
          <cell r="BF53">
            <v>0</v>
          </cell>
          <cell r="BG53">
            <v>0</v>
          </cell>
          <cell r="BH53">
            <v>0</v>
          </cell>
          <cell r="BI53">
            <v>0.27279999999999999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.81259999999999999</v>
          </cell>
          <cell r="BR53">
            <v>0</v>
          </cell>
          <cell r="BS53">
            <v>0.11749999999999999</v>
          </cell>
          <cell r="BT53">
            <v>0</v>
          </cell>
          <cell r="BU53">
            <v>0.34820000000000001</v>
          </cell>
          <cell r="BV53">
            <v>0</v>
          </cell>
          <cell r="BW53">
            <v>9.3399999999999997E-2</v>
          </cell>
          <cell r="BX53">
            <v>0</v>
          </cell>
          <cell r="BY53">
            <v>0</v>
          </cell>
          <cell r="BZ53">
            <v>5.16E-2</v>
          </cell>
          <cell r="CA53">
            <v>0</v>
          </cell>
        </row>
        <row r="54">
          <cell r="A54" t="str">
            <v>VPEM</v>
          </cell>
          <cell r="B54">
            <v>6200</v>
          </cell>
          <cell r="C54" t="str">
            <v>ENERGY</v>
          </cell>
          <cell r="D54">
            <v>6.4000000000000003E-3</v>
          </cell>
          <cell r="E54">
            <v>1.37E-2</v>
          </cell>
          <cell r="F54">
            <v>0.47050000000000003</v>
          </cell>
          <cell r="G54">
            <v>0</v>
          </cell>
          <cell r="H54">
            <v>0</v>
          </cell>
          <cell r="I54">
            <v>0</v>
          </cell>
          <cell r="J54">
            <v>1.21E-2</v>
          </cell>
          <cell r="K54">
            <v>4.1968675273001644E-3</v>
          </cell>
          <cell r="L54">
            <v>4.1999999999999997E-3</v>
          </cell>
          <cell r="M54">
            <v>4.8999999999999998E-3</v>
          </cell>
          <cell r="N54">
            <v>0</v>
          </cell>
          <cell r="O54">
            <v>9.4000000000000004E-3</v>
          </cell>
          <cell r="P54">
            <v>0</v>
          </cell>
          <cell r="Q54">
            <v>0</v>
          </cell>
          <cell r="R54">
            <v>0</v>
          </cell>
          <cell r="S54">
            <v>5.7999999999999996E-3</v>
          </cell>
          <cell r="T54">
            <v>0</v>
          </cell>
          <cell r="U54">
            <v>0</v>
          </cell>
          <cell r="V54">
            <v>1.18E-2</v>
          </cell>
          <cell r="W54">
            <v>0</v>
          </cell>
          <cell r="X54">
            <v>4.6055851995905513E-3</v>
          </cell>
          <cell r="Y54">
            <v>5.8999999999999999E-3</v>
          </cell>
          <cell r="Z54">
            <v>0</v>
          </cell>
          <cell r="AA54">
            <v>1.77E-2</v>
          </cell>
          <cell r="AB54">
            <v>2.405E-3</v>
          </cell>
          <cell r="AC54">
            <v>0</v>
          </cell>
          <cell r="AD54">
            <v>5.0000000000000001E-4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.0000000000000001E-3</v>
          </cell>
          <cell r="AO54">
            <v>0</v>
          </cell>
          <cell r="AP54">
            <v>0</v>
          </cell>
          <cell r="AQ54">
            <v>0</v>
          </cell>
          <cell r="AR54">
            <v>0.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.44080000000000003</v>
          </cell>
          <cell r="AX54">
            <v>4.3499999999999997E-2</v>
          </cell>
          <cell r="AY54">
            <v>0.49399999999999999</v>
          </cell>
          <cell r="AZ54">
            <v>1.8700000000000001E-2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7.4999999999999997E-3</v>
          </cell>
          <cell r="BI54">
            <v>1.21E-2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5.2600000000000001E-2</v>
          </cell>
          <cell r="BS54">
            <v>5.1999999999999998E-3</v>
          </cell>
          <cell r="BT54">
            <v>1.15E-2</v>
          </cell>
          <cell r="BU54">
            <v>0</v>
          </cell>
          <cell r="BV54">
            <v>0</v>
          </cell>
          <cell r="BW54">
            <v>9.9000000000000008E-3</v>
          </cell>
          <cell r="BX54">
            <v>2.5399999999999999E-2</v>
          </cell>
          <cell r="BY54">
            <v>0</v>
          </cell>
          <cell r="BZ54">
            <v>0.26379999999999998</v>
          </cell>
          <cell r="CA54">
            <v>0</v>
          </cell>
        </row>
        <row r="55">
          <cell r="A55" t="str">
            <v>VPET</v>
          </cell>
          <cell r="B55">
            <v>1000</v>
          </cell>
          <cell r="C55" t="str">
            <v>ENERGY</v>
          </cell>
          <cell r="D55">
            <v>1.14E-2</v>
          </cell>
          <cell r="E55">
            <v>2.4400000000000002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2.1600000000000001E-2</v>
          </cell>
          <cell r="K55">
            <v>3.952272000243616E-2</v>
          </cell>
          <cell r="L55">
            <v>2.7900000000000001E-2</v>
          </cell>
          <cell r="M55">
            <v>3.2599999999999997E-2</v>
          </cell>
          <cell r="N55">
            <v>0</v>
          </cell>
          <cell r="O55">
            <v>6.2E-2</v>
          </cell>
          <cell r="P55">
            <v>0</v>
          </cell>
          <cell r="Q55">
            <v>0</v>
          </cell>
          <cell r="R55">
            <v>2.3999999999999998E-3</v>
          </cell>
          <cell r="S55">
            <v>1.03E-2</v>
          </cell>
          <cell r="T55">
            <v>0</v>
          </cell>
          <cell r="U55">
            <v>0</v>
          </cell>
          <cell r="V55">
            <v>2.1100000000000001E-2</v>
          </cell>
          <cell r="W55">
            <v>0</v>
          </cell>
          <cell r="X55">
            <v>2.5826311271668011E-3</v>
          </cell>
          <cell r="Y55">
            <v>8.3999999999999995E-3</v>
          </cell>
          <cell r="Z55">
            <v>0</v>
          </cell>
          <cell r="AA55">
            <v>2.7949999999999999E-2</v>
          </cell>
          <cell r="AB55">
            <v>2.9286849402871757E-2</v>
          </cell>
          <cell r="AC55">
            <v>1.8817204301075269E-2</v>
          </cell>
          <cell r="AD55">
            <v>2.64E-2</v>
          </cell>
          <cell r="AE55">
            <v>0</v>
          </cell>
          <cell r="AF55">
            <v>0</v>
          </cell>
          <cell r="AG55">
            <v>0</v>
          </cell>
          <cell r="AH55">
            <v>0.16639999999999999</v>
          </cell>
          <cell r="AI55">
            <v>0.26790000000000003</v>
          </cell>
          <cell r="AJ55">
            <v>0</v>
          </cell>
          <cell r="AK55">
            <v>0</v>
          </cell>
          <cell r="AL55">
            <v>0</v>
          </cell>
          <cell r="AM55">
            <v>1.9016063942969022E-2</v>
          </cell>
          <cell r="AN55">
            <v>2.6100000000000002E-2</v>
          </cell>
          <cell r="AO55">
            <v>4.6300000000000001E-2</v>
          </cell>
          <cell r="AP55">
            <v>0</v>
          </cell>
          <cell r="AQ55">
            <v>4.4499999999999998E-2</v>
          </cell>
          <cell r="AR55">
            <v>5.21E-2</v>
          </cell>
          <cell r="AS55">
            <v>0</v>
          </cell>
          <cell r="AT55">
            <v>0</v>
          </cell>
          <cell r="AU55">
            <v>0.27679999999999999</v>
          </cell>
          <cell r="AV55">
            <v>0</v>
          </cell>
          <cell r="AW55">
            <v>0</v>
          </cell>
          <cell r="AX55">
            <v>0.2271</v>
          </cell>
          <cell r="AY55">
            <v>0</v>
          </cell>
          <cell r="AZ55">
            <v>9.7900000000000001E-2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6.2899999999999998E-2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.18740000000000001</v>
          </cell>
          <cell r="BR55">
            <v>0.27479999999999999</v>
          </cell>
          <cell r="BS55">
            <v>2.7099999999999999E-2</v>
          </cell>
          <cell r="BT55">
            <v>0.06</v>
          </cell>
          <cell r="BU55">
            <v>0</v>
          </cell>
          <cell r="BV55">
            <v>0</v>
          </cell>
          <cell r="BW55">
            <v>2.1499999999999998E-2</v>
          </cell>
          <cell r="BX55">
            <v>5.5100000000000003E-2</v>
          </cell>
          <cell r="BY55">
            <v>0</v>
          </cell>
          <cell r="BZ55">
            <v>2.81E-2</v>
          </cell>
          <cell r="CA55">
            <v>0</v>
          </cell>
        </row>
        <row r="56">
          <cell r="A56" t="str">
            <v>VPFOS</v>
          </cell>
          <cell r="B56">
            <v>1000</v>
          </cell>
          <cell r="C56" t="str">
            <v>ENERGY</v>
          </cell>
          <cell r="D56">
            <v>9.1499999999999998E-2</v>
          </cell>
          <cell r="E56">
            <v>0.195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17269999999999999</v>
          </cell>
          <cell r="K56">
            <v>0.14695922414081986</v>
          </cell>
          <cell r="L56">
            <v>0.12529999999999999</v>
          </cell>
          <cell r="M56">
            <v>0.14680000000000001</v>
          </cell>
          <cell r="N56">
            <v>0</v>
          </cell>
          <cell r="O56">
            <v>0.2792</v>
          </cell>
          <cell r="P56">
            <v>0</v>
          </cell>
          <cell r="Q56">
            <v>0</v>
          </cell>
          <cell r="R56">
            <v>3.2000000000000002E-3</v>
          </cell>
          <cell r="S56">
            <v>8.43E-2</v>
          </cell>
          <cell r="T56">
            <v>0</v>
          </cell>
          <cell r="U56">
            <v>0</v>
          </cell>
          <cell r="V56">
            <v>0.17280000000000001</v>
          </cell>
          <cell r="W56">
            <v>0</v>
          </cell>
          <cell r="X56">
            <v>9.2560781852117913E-2</v>
          </cell>
          <cell r="Y56">
            <v>3.7900000000000003E-2</v>
          </cell>
          <cell r="Z56">
            <v>0</v>
          </cell>
          <cell r="AA56">
            <v>0.12570000000000001</v>
          </cell>
          <cell r="AB56">
            <v>0.13175367465259274</v>
          </cell>
          <cell r="AC56">
            <v>5.6854838709677419E-2</v>
          </cell>
          <cell r="AD56">
            <v>0.25340000000000001</v>
          </cell>
          <cell r="AE56">
            <v>0</v>
          </cell>
          <cell r="AF56">
            <v>0.73350000000000004</v>
          </cell>
          <cell r="AG56">
            <v>0.47699999999999998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.20152084443223733</v>
          </cell>
          <cell r="AN56">
            <v>0.1181</v>
          </cell>
          <cell r="AO56">
            <v>0.20860000000000001</v>
          </cell>
          <cell r="AP56">
            <v>0</v>
          </cell>
          <cell r="AQ56">
            <v>0.20029999999999998</v>
          </cell>
          <cell r="AR56">
            <v>0.23419999999999999</v>
          </cell>
          <cell r="AS56">
            <v>0</v>
          </cell>
          <cell r="AT56">
            <v>0.74219999999999997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.44040000000000001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.17519999999999999</v>
          </cell>
          <cell r="BI56">
            <v>0.2828</v>
          </cell>
          <cell r="BJ56">
            <v>0.50680000000000003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.12189999999999999</v>
          </cell>
          <cell r="BT56">
            <v>0.2697</v>
          </cell>
          <cell r="BU56">
            <v>0</v>
          </cell>
          <cell r="BV56">
            <v>0</v>
          </cell>
          <cell r="BW56">
            <v>9.69E-2</v>
          </cell>
          <cell r="BX56">
            <v>0.2477</v>
          </cell>
          <cell r="BY56">
            <v>0</v>
          </cell>
          <cell r="BZ56">
            <v>6.0900000000000003E-2</v>
          </cell>
          <cell r="CA56">
            <v>0</v>
          </cell>
        </row>
        <row r="57">
          <cell r="A57" t="str">
            <v>VPM</v>
          </cell>
          <cell r="B57">
            <v>1000</v>
          </cell>
          <cell r="C57" t="str">
            <v>DEL-E</v>
          </cell>
          <cell r="D57">
            <v>4.7300000000000002E-2</v>
          </cell>
          <cell r="E57">
            <v>0</v>
          </cell>
          <cell r="F57">
            <v>0</v>
          </cell>
          <cell r="G57">
            <v>0.1042</v>
          </cell>
          <cell r="H57">
            <v>0.17019999999999999</v>
          </cell>
          <cell r="I57">
            <v>0</v>
          </cell>
          <cell r="J57">
            <v>8.9300000000000004E-2</v>
          </cell>
          <cell r="K57">
            <v>6.0843981343009813E-3</v>
          </cell>
          <cell r="L57">
            <v>1.38E-2</v>
          </cell>
          <cell r="M57">
            <v>1.6199999999999999E-2</v>
          </cell>
          <cell r="N57">
            <v>0</v>
          </cell>
          <cell r="O57">
            <v>3.0700000000000002E-2</v>
          </cell>
          <cell r="P57">
            <v>0</v>
          </cell>
          <cell r="Q57">
            <v>0</v>
          </cell>
          <cell r="R57">
            <v>6.4000000000000003E-3</v>
          </cell>
          <cell r="S57">
            <v>4.2999999999999997E-2</v>
          </cell>
          <cell r="T57">
            <v>0</v>
          </cell>
          <cell r="U57">
            <v>0.1038</v>
          </cell>
          <cell r="V57">
            <v>0</v>
          </cell>
          <cell r="W57">
            <v>0</v>
          </cell>
          <cell r="X57">
            <v>3.6914606336497312E-2</v>
          </cell>
          <cell r="Y57">
            <v>4.1000000000000002E-2</v>
          </cell>
          <cell r="Z57">
            <v>0</v>
          </cell>
          <cell r="AA57">
            <v>1.38E-2</v>
          </cell>
          <cell r="AB57">
            <v>1.4502952860530443E-2</v>
          </cell>
          <cell r="AC57">
            <v>6.3440860215053768E-2</v>
          </cell>
          <cell r="AD57">
            <v>8.9999999999999998E-4</v>
          </cell>
          <cell r="AE57">
            <v>0</v>
          </cell>
          <cell r="AF57">
            <v>0</v>
          </cell>
          <cell r="AG57">
            <v>0</v>
          </cell>
          <cell r="AH57">
            <v>5.7000000000000002E-3</v>
          </cell>
          <cell r="AI57">
            <v>9.1999999999999998E-3</v>
          </cell>
          <cell r="AJ57">
            <v>0</v>
          </cell>
          <cell r="AK57">
            <v>0</v>
          </cell>
          <cell r="AL57">
            <v>0</v>
          </cell>
          <cell r="AM57">
            <v>2.9419911402812277E-2</v>
          </cell>
          <cell r="AN57">
            <v>1.29E-2</v>
          </cell>
          <cell r="AO57">
            <v>2.29E-2</v>
          </cell>
          <cell r="AP57">
            <v>0</v>
          </cell>
          <cell r="AQ57">
            <v>2.1999999999999999E-2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4.7E-2</v>
          </cell>
          <cell r="BB57">
            <v>8.72E-2</v>
          </cell>
          <cell r="BC57">
            <v>0</v>
          </cell>
          <cell r="BD57">
            <v>0</v>
          </cell>
          <cell r="BE57">
            <v>4.9299999999999997E-2</v>
          </cell>
          <cell r="BF57">
            <v>0</v>
          </cell>
          <cell r="BG57">
            <v>0</v>
          </cell>
          <cell r="BH57">
            <v>0</v>
          </cell>
          <cell r="BI57">
            <v>3.1199999999999999E-2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1.34E-2</v>
          </cell>
          <cell r="BT57">
            <v>0</v>
          </cell>
          <cell r="BU57">
            <v>3.9800000000000002E-2</v>
          </cell>
          <cell r="BV57">
            <v>0</v>
          </cell>
          <cell r="BW57">
            <v>1.0699999999999999E-2</v>
          </cell>
          <cell r="BX57">
            <v>0</v>
          </cell>
          <cell r="BY57">
            <v>0</v>
          </cell>
          <cell r="BZ57">
            <v>0.2737</v>
          </cell>
          <cell r="CA57">
            <v>0</v>
          </cell>
        </row>
        <row r="58">
          <cell r="A58" t="str">
            <v>VPNS</v>
          </cell>
          <cell r="B58">
            <v>6100</v>
          </cell>
          <cell r="C58" t="str">
            <v>ENERGY</v>
          </cell>
          <cell r="D58">
            <v>1E-4</v>
          </cell>
          <cell r="E58">
            <v>2.9999999999999997E-4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.9999999999999997E-4</v>
          </cell>
          <cell r="K58">
            <v>4.8124613125527049E-5</v>
          </cell>
          <cell r="L58">
            <v>1E-4</v>
          </cell>
          <cell r="M58">
            <v>1E-4</v>
          </cell>
          <cell r="N58">
            <v>0</v>
          </cell>
          <cell r="O58">
            <v>1E-4</v>
          </cell>
          <cell r="P58">
            <v>0</v>
          </cell>
          <cell r="Q58">
            <v>0</v>
          </cell>
          <cell r="R58">
            <v>0</v>
          </cell>
          <cell r="S58">
            <v>2E-3</v>
          </cell>
          <cell r="T58">
            <v>0</v>
          </cell>
          <cell r="U58">
            <v>0</v>
          </cell>
          <cell r="V58">
            <v>4.0000000000000001E-3</v>
          </cell>
          <cell r="W58">
            <v>0</v>
          </cell>
          <cell r="X58">
            <v>1.674758254396564E-4</v>
          </cell>
          <cell r="Y58">
            <v>2.0000000000000001E-4</v>
          </cell>
          <cell r="Z58">
            <v>0</v>
          </cell>
          <cell r="AA58">
            <v>4.0000000000000002E-4</v>
          </cell>
          <cell r="AB58">
            <v>2.3499999999999999E-4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1E-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1E-4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1E-4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E-4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VPNUC</v>
          </cell>
          <cell r="B59">
            <v>1000</v>
          </cell>
          <cell r="C59" t="str">
            <v>ENERGY</v>
          </cell>
          <cell r="D59">
            <v>0.13950000000000001</v>
          </cell>
          <cell r="E59">
            <v>0.2977000000000000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26319999999999999</v>
          </cell>
          <cell r="K59">
            <v>3.6809418199909703E-2</v>
          </cell>
          <cell r="L59">
            <v>0.122</v>
          </cell>
          <cell r="M59">
            <v>0.1429</v>
          </cell>
          <cell r="N59">
            <v>0</v>
          </cell>
          <cell r="O59">
            <v>0.2717</v>
          </cell>
          <cell r="P59">
            <v>0</v>
          </cell>
          <cell r="Q59">
            <v>0</v>
          </cell>
          <cell r="R59">
            <v>5.7799999999999997E-2</v>
          </cell>
          <cell r="S59">
            <v>0.13400000000000001</v>
          </cell>
          <cell r="T59">
            <v>0.53349999999999997</v>
          </cell>
          <cell r="U59">
            <v>0</v>
          </cell>
          <cell r="V59">
            <v>0.27499999999999997</v>
          </cell>
          <cell r="W59">
            <v>0</v>
          </cell>
          <cell r="X59">
            <v>0.12681474181519611</v>
          </cell>
          <cell r="Y59">
            <v>3.6900000000000002E-2</v>
          </cell>
          <cell r="Z59">
            <v>0</v>
          </cell>
          <cell r="AA59">
            <v>0.12239999999999999</v>
          </cell>
          <cell r="AB59">
            <v>0.12823754289503053</v>
          </cell>
          <cell r="AC59">
            <v>3.0376344086021505E-2</v>
          </cell>
          <cell r="AD59">
            <v>0.12180000000000001</v>
          </cell>
          <cell r="AE59">
            <v>0.65669999999999995</v>
          </cell>
          <cell r="AF59">
            <v>0</v>
          </cell>
          <cell r="AG59">
            <v>0.22969999999999999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.10491150318351999</v>
          </cell>
          <cell r="AN59">
            <v>0.1144</v>
          </cell>
          <cell r="AO59">
            <v>0.20280000000000001</v>
          </cell>
          <cell r="AP59">
            <v>0</v>
          </cell>
          <cell r="AQ59">
            <v>0.1948</v>
          </cell>
          <cell r="AR59">
            <v>0.22800000000000001</v>
          </cell>
          <cell r="AS59">
            <v>0.51549999999999996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.42859999999999998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.27550000000000002</v>
          </cell>
          <cell r="BJ59">
            <v>0.49320000000000003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.1186</v>
          </cell>
          <cell r="BT59">
            <v>0.26250000000000001</v>
          </cell>
          <cell r="BU59">
            <v>0</v>
          </cell>
          <cell r="BV59">
            <v>0</v>
          </cell>
          <cell r="BW59">
            <v>9.4299999999999995E-2</v>
          </cell>
          <cell r="BX59">
            <v>0.2412</v>
          </cell>
          <cell r="BY59">
            <v>0</v>
          </cell>
          <cell r="BZ59">
            <v>3.0099999999999998E-2</v>
          </cell>
          <cell r="CA59">
            <v>0</v>
          </cell>
        </row>
        <row r="60">
          <cell r="A60" t="str">
            <v>VPOG</v>
          </cell>
          <cell r="B60">
            <v>1000</v>
          </cell>
          <cell r="C60" t="str">
            <v>ENERGY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.5646556899226843E-4</v>
          </cell>
          <cell r="L60">
            <v>8.9999999999999998E-4</v>
          </cell>
          <cell r="M60">
            <v>1.1000000000000001E-3</v>
          </cell>
          <cell r="N60">
            <v>0</v>
          </cell>
          <cell r="O60">
            <v>2E-3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.9999999999999997E-4</v>
          </cell>
          <cell r="Z60">
            <v>0</v>
          </cell>
          <cell r="AA60">
            <v>8.9999999999999998E-4</v>
          </cell>
          <cell r="AB60">
            <v>9.5908317492852154E-4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6.200623343290042E-3</v>
          </cell>
          <cell r="AN60">
            <v>8.9999999999999998E-4</v>
          </cell>
          <cell r="AO60">
            <v>1.5E-3</v>
          </cell>
          <cell r="AP60">
            <v>0</v>
          </cell>
          <cell r="AQ60">
            <v>1.5E-3</v>
          </cell>
          <cell r="AR60">
            <v>1.6999999999999999E-3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3.2000000000000002E-3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2.0999999999999999E-3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8.9999999999999998E-4</v>
          </cell>
          <cell r="BT60">
            <v>0</v>
          </cell>
          <cell r="BU60">
            <v>0</v>
          </cell>
          <cell r="BV60">
            <v>0</v>
          </cell>
          <cell r="BW60">
            <v>6.9999999999999999E-4</v>
          </cell>
          <cell r="BX60">
            <v>1.8E-3</v>
          </cell>
          <cell r="BY60">
            <v>0</v>
          </cell>
          <cell r="BZ60">
            <v>0.26640000000000003</v>
          </cell>
          <cell r="CA60">
            <v>0</v>
          </cell>
        </row>
        <row r="61">
          <cell r="A61" t="str">
            <v>VPP</v>
          </cell>
          <cell r="B61">
            <v>6500</v>
          </cell>
          <cell r="C61" t="str">
            <v>ENERGY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1E-4</v>
          </cell>
          <cell r="AO61">
            <v>1E-4</v>
          </cell>
          <cell r="AP61">
            <v>0</v>
          </cell>
          <cell r="AQ61">
            <v>0</v>
          </cell>
          <cell r="AR61">
            <v>1E-4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2.0000000000000001E-4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2.0000000000000001E-4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1E-4</v>
          </cell>
          <cell r="BT61">
            <v>0</v>
          </cell>
          <cell r="BU61">
            <v>0</v>
          </cell>
          <cell r="BV61">
            <v>0</v>
          </cell>
          <cell r="BW61">
            <v>2.0000000000000001E-4</v>
          </cell>
          <cell r="BX61">
            <v>4.0000000000000002E-4</v>
          </cell>
          <cell r="BY61">
            <v>0</v>
          </cell>
          <cell r="BZ61">
            <v>2E-3</v>
          </cell>
          <cell r="CA61">
            <v>0</v>
          </cell>
        </row>
        <row r="62">
          <cell r="A62" t="str">
            <v>VPS</v>
          </cell>
          <cell r="B62">
            <v>6000</v>
          </cell>
          <cell r="C62" t="str">
            <v>ENERG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6.9999999999999999E-4</v>
          </cell>
          <cell r="M62">
            <v>8.0000000000000004E-4</v>
          </cell>
          <cell r="N62">
            <v>0</v>
          </cell>
          <cell r="O62">
            <v>1.5E-3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E-4</v>
          </cell>
          <cell r="AO62">
            <v>0</v>
          </cell>
          <cell r="AP62">
            <v>0</v>
          </cell>
          <cell r="AQ62">
            <v>0</v>
          </cell>
          <cell r="AR62">
            <v>2.9999999999999997E-4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5.0000000000000001E-4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.9999999999999997E-4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1E-4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1E-4</v>
          </cell>
          <cell r="BY62">
            <v>0</v>
          </cell>
          <cell r="BZ62">
            <v>5.0000000000000001E-4</v>
          </cell>
          <cell r="CA62">
            <v>0</v>
          </cell>
        </row>
        <row r="63">
          <cell r="A63" t="str">
            <v>VPSE</v>
          </cell>
          <cell r="B63">
            <v>6300</v>
          </cell>
          <cell r="C63" t="str">
            <v>ENERGY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.4271767910456759E-5</v>
          </cell>
          <cell r="L63">
            <v>1.4E-3</v>
          </cell>
          <cell r="M63">
            <v>1.6000000000000001E-3</v>
          </cell>
          <cell r="N63">
            <v>0</v>
          </cell>
          <cell r="O63">
            <v>3.0999999999999999E-3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3.2000000000000002E-3</v>
          </cell>
          <cell r="AB63">
            <v>0</v>
          </cell>
          <cell r="AC63">
            <v>0</v>
          </cell>
          <cell r="AD63">
            <v>5.9999999999999995E-4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2.0999999999999999E-3</v>
          </cell>
          <cell r="BX63">
            <v>5.4000000000000003E-3</v>
          </cell>
          <cell r="BY63">
            <v>0</v>
          </cell>
          <cell r="BZ63">
            <v>1E-4</v>
          </cell>
          <cell r="CA63">
            <v>0</v>
          </cell>
        </row>
        <row r="64">
          <cell r="A64" t="str">
            <v>VPTCAP</v>
          </cell>
          <cell r="B64">
            <v>1000</v>
          </cell>
          <cell r="C64" t="str">
            <v>DEL-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1.7205338840386643E-3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for AIF"/>
      <sheetName val="Sch 1"/>
      <sheetName val="Wp 1-1"/>
      <sheetName val="Sch 2"/>
      <sheetName val="Sch 3"/>
      <sheetName val="WP 3-1"/>
      <sheetName val="Sch 4"/>
      <sheetName val="Sch 5"/>
      <sheetName val="Sch 6"/>
      <sheetName val="Sch 7"/>
      <sheetName val="Sch 8"/>
      <sheetName val="Wp 8-1"/>
      <sheetName val="Wp 8-2"/>
      <sheetName val="WP 8-3"/>
      <sheetName val="WP 8-4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-2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Rev Req"/>
      <sheetName val="recon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Chart-east"/>
      <sheetName val="Chart-west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9 3yr avg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0"/>
      <sheetName val="WP 25-21"/>
      <sheetName val="WP 25-21-1"/>
      <sheetName val="WP 25-22"/>
      <sheetName val="WP 25-23"/>
      <sheetName val="WP 25-24"/>
      <sheetName val="WP 25- 25"/>
      <sheetName val="Sch 26"/>
      <sheetName val="WP 26-1"/>
      <sheetName val="Sch 27"/>
      <sheetName val="Sch 28"/>
      <sheetName val="Sch 29A"/>
      <sheetName val="Sch 29B"/>
      <sheetName val="Sch 30A"/>
      <sheetName val="Sch 30B"/>
      <sheetName val="wp 30-1"/>
      <sheetName val="Sch 31"/>
      <sheetName val="Sch 34"/>
      <sheetName val="WP 34-1"/>
      <sheetName val="Sch 35A"/>
      <sheetName val="Sch 35B"/>
      <sheetName val="Sch 36A - Fed Current Exp"/>
      <sheetName val="Sch 36B - St Current Exp"/>
      <sheetName val="Sch 36C - Def Exp Tot Util &amp; VA"/>
      <sheetName val="Sch 36D-Def Exp Juris&amp;Fully Adj"/>
      <sheetName val="Sch 36D-Def Exp Adj'd -Activity"/>
      <sheetName val="Sch 36E - Recon Tot Util &amp; VA "/>
      <sheetName val="Sch 36F - Recon Jurisd"/>
      <sheetName val="Sch 36G -Recon Jurisd-Earn Test"/>
      <sheetName val="Sch 36H Temp Diffs Test Yr"/>
      <sheetName val="Sch 36H Temp Diffs Rate Yr "/>
      <sheetName val="Sch 36 I - Perm Diffs"/>
      <sheetName val="Sch 36J - Payments Made"/>
      <sheetName val="Sch 37"/>
      <sheetName val="Sch 38"/>
      <sheetName val="Sch 39"/>
      <sheetName val="Sch 40A"/>
      <sheetName val="Sch 40B"/>
      <sheetName val="Sch 40C"/>
      <sheetName val="WP 40-1"/>
      <sheetName val="WP 40-2"/>
      <sheetName val="WP 40-3"/>
      <sheetName val="WP 40-4"/>
      <sheetName val="WP 40-7"/>
      <sheetName val="SCH 41"/>
      <sheetName val="SCH 42"/>
      <sheetName val="SCH 43"/>
      <sheetName val="SCH 50blank"/>
      <sheetName val="Sch 50"/>
      <sheetName val="WP 50-1"/>
      <sheetName val="FACTORS"/>
      <sheetName val="DTB INPUT"/>
      <sheetName val="BS INPUT"/>
      <sheetName val="IS INPUT"/>
      <sheetName val="STOCK DATA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13">
          <cell r="F13">
            <v>0.87848000000000004</v>
          </cell>
        </row>
        <row r="15">
          <cell r="F15">
            <v>0.87339999999999995</v>
          </cell>
        </row>
        <row r="23">
          <cell r="F23">
            <v>0.96960000000000002</v>
          </cell>
        </row>
        <row r="32">
          <cell r="F32">
            <v>0.65712999999999999</v>
          </cell>
        </row>
        <row r="36">
          <cell r="F36">
            <v>0.90810000000000002</v>
          </cell>
        </row>
        <row r="43">
          <cell r="F43">
            <v>0.88529999999999998</v>
          </cell>
        </row>
        <row r="46">
          <cell r="F46">
            <v>0.75080000000000002</v>
          </cell>
        </row>
        <row r="52">
          <cell r="F52">
            <v>0.84089999999999998</v>
          </cell>
        </row>
        <row r="58">
          <cell r="F58">
            <v>0.82920000000000005</v>
          </cell>
        </row>
        <row r="62">
          <cell r="F62">
            <v>0.79540999999999995</v>
          </cell>
        </row>
        <row r="68">
          <cell r="F68">
            <v>0.87329999999999997</v>
          </cell>
        </row>
        <row r="70">
          <cell r="F70">
            <v>0.88055000000000005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>
        <row r="4">
          <cell r="C4" t="str">
            <v>ATMOS ENERGY CORPORATION</v>
          </cell>
        </row>
        <row r="5">
          <cell r="C5" t="str">
            <v>VIRGINIA</v>
          </cell>
        </row>
        <row r="7">
          <cell r="C7" t="str">
            <v>PUR-2019-00010</v>
          </cell>
        </row>
        <row r="10">
          <cell r="C10">
            <v>0.21</v>
          </cell>
        </row>
        <row r="11">
          <cell r="C11">
            <v>0.06</v>
          </cell>
        </row>
        <row r="12">
          <cell r="C12">
            <v>0.25739999999999996</v>
          </cell>
          <cell r="D12">
            <v>0.23740555439244226</v>
          </cell>
        </row>
        <row r="13">
          <cell r="C13">
            <v>8.9479999999999994E-3</v>
          </cell>
        </row>
        <row r="32">
          <cell r="E32">
            <v>8.6423999999999997E-3</v>
          </cell>
          <cell r="I32">
            <v>8.3999999999999995E-3</v>
          </cell>
        </row>
        <row r="33">
          <cell r="E33">
            <v>7.4035418576105811E-3</v>
          </cell>
          <cell r="I33">
            <v>7.4153416746138671E-3</v>
          </cell>
        </row>
        <row r="49">
          <cell r="E49">
            <v>8.3099999999999993E-2</v>
          </cell>
          <cell r="I49">
            <v>8.2299999999999998E-2</v>
          </cell>
        </row>
      </sheetData>
      <sheetData sheetId="181"/>
      <sheetData sheetId="182"/>
      <sheetData sheetId="183"/>
      <sheetData sheetId="184"/>
      <sheetData sheetId="18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3"/>
  <sheetViews>
    <sheetView tabSelected="1" view="pageBreakPreview" zoomScaleNormal="100" zoomScaleSheetLayoutView="100" workbookViewId="0">
      <selection sqref="A1:E1"/>
    </sheetView>
  </sheetViews>
  <sheetFormatPr defaultColWidth="9.140625" defaultRowHeight="12.75"/>
  <cols>
    <col min="1" max="1" width="9.140625" style="2"/>
    <col min="2" max="2" width="33.28515625" style="2" bestFit="1" customWidth="1"/>
    <col min="3" max="3" width="33.28515625" style="2" customWidth="1"/>
    <col min="4" max="4" width="10.42578125" style="2" customWidth="1"/>
    <col min="5" max="5" width="10.5703125" style="2" customWidth="1"/>
    <col min="6" max="16384" width="9.140625" style="2"/>
  </cols>
  <sheetData>
    <row r="1" spans="1:7">
      <c r="A1" s="472" t="s">
        <v>0</v>
      </c>
      <c r="B1" s="472"/>
      <c r="C1" s="472"/>
      <c r="D1" s="472"/>
      <c r="E1" s="472"/>
      <c r="F1" s="6"/>
      <c r="G1" s="6"/>
    </row>
    <row r="2" spans="1:7">
      <c r="A2" s="472" t="s">
        <v>1</v>
      </c>
      <c r="B2" s="472"/>
      <c r="C2" s="472"/>
      <c r="D2" s="472"/>
      <c r="E2" s="472"/>
      <c r="F2" s="6"/>
      <c r="G2" s="6"/>
    </row>
    <row r="3" spans="1:7">
      <c r="A3" s="472" t="s">
        <v>152</v>
      </c>
      <c r="B3" s="472"/>
      <c r="C3" s="472"/>
      <c r="D3" s="472"/>
      <c r="E3" s="472"/>
      <c r="F3" s="6"/>
      <c r="G3" s="6"/>
    </row>
    <row r="4" spans="1:7">
      <c r="A4" s="472" t="s">
        <v>351</v>
      </c>
      <c r="B4" s="472"/>
      <c r="C4" s="472"/>
      <c r="D4" s="472"/>
      <c r="E4" s="472"/>
    </row>
    <row r="5" spans="1:7">
      <c r="A5" s="472" t="s">
        <v>114</v>
      </c>
      <c r="B5" s="472"/>
      <c r="C5" s="472"/>
      <c r="D5" s="472"/>
      <c r="E5" s="472"/>
    </row>
    <row r="6" spans="1:7">
      <c r="B6" s="1"/>
      <c r="C6" s="1"/>
      <c r="D6" s="1"/>
      <c r="E6" s="1"/>
    </row>
    <row r="7" spans="1:7" ht="12.75" customHeight="1">
      <c r="B7" s="55"/>
      <c r="C7" s="56"/>
    </row>
    <row r="8" spans="1:7" ht="25.5">
      <c r="A8" s="62" t="s">
        <v>113</v>
      </c>
      <c r="B8" s="27" t="s">
        <v>115</v>
      </c>
      <c r="C8" s="57"/>
      <c r="D8" s="28" t="s">
        <v>62</v>
      </c>
      <c r="E8" s="28" t="s">
        <v>83</v>
      </c>
    </row>
    <row r="9" spans="1:7" ht="15.75">
      <c r="A9" s="3">
        <v>1</v>
      </c>
      <c r="B9" s="58" t="s">
        <v>63</v>
      </c>
      <c r="C9" s="58"/>
      <c r="D9" s="32">
        <f>'Exhibit I'!K11</f>
        <v>0</v>
      </c>
      <c r="E9" s="59">
        <f>'Exhibit I'!L12</f>
        <v>0.1245</v>
      </c>
    </row>
    <row r="10" spans="1:7" ht="15.75">
      <c r="A10" s="3">
        <f>+A9+1</f>
        <v>2</v>
      </c>
      <c r="B10" s="58" t="s">
        <v>69</v>
      </c>
      <c r="C10" s="58"/>
      <c r="D10" s="32">
        <f>'Exhibit I'!K18</f>
        <v>0</v>
      </c>
    </row>
    <row r="11" spans="1:7" ht="15.75">
      <c r="A11" s="3">
        <f t="shared" ref="A11:A23" si="0">+A10+1</f>
        <v>3</v>
      </c>
      <c r="B11" s="58"/>
      <c r="C11" s="25" t="s">
        <v>65</v>
      </c>
      <c r="D11" s="32"/>
      <c r="E11" s="59">
        <f>'Exhibit I'!L19</f>
        <v>9.0899999999999995E-2</v>
      </c>
    </row>
    <row r="12" spans="1:7" ht="15.75">
      <c r="A12" s="3">
        <f t="shared" si="0"/>
        <v>4</v>
      </c>
      <c r="B12" s="58"/>
      <c r="C12" s="60" t="s">
        <v>66</v>
      </c>
      <c r="D12" s="32"/>
      <c r="E12" s="59">
        <f>'Exhibit I'!L20</f>
        <v>6.3200000000000006E-2</v>
      </c>
    </row>
    <row r="13" spans="1:7" ht="15.75">
      <c r="A13" s="3">
        <f t="shared" si="0"/>
        <v>5</v>
      </c>
      <c r="B13" s="58"/>
      <c r="C13" s="25" t="s">
        <v>67</v>
      </c>
      <c r="D13" s="32"/>
      <c r="E13" s="59">
        <f>'Exhibit I'!L21</f>
        <v>0</v>
      </c>
    </row>
    <row r="14" spans="1:7" ht="15.75">
      <c r="A14" s="3">
        <f t="shared" si="0"/>
        <v>6</v>
      </c>
      <c r="B14" s="58" t="s">
        <v>116</v>
      </c>
      <c r="D14" s="32">
        <f>'Exhibit I'!K25</f>
        <v>0</v>
      </c>
      <c r="E14" s="59"/>
    </row>
    <row r="15" spans="1:7" ht="15.75">
      <c r="A15" s="3">
        <f t="shared" si="0"/>
        <v>7</v>
      </c>
      <c r="B15" s="58"/>
      <c r="C15" s="25" t="s">
        <v>117</v>
      </c>
      <c r="D15" s="32"/>
      <c r="E15" s="59">
        <f>'Exhibit I'!L26</f>
        <v>0.03</v>
      </c>
    </row>
    <row r="16" spans="1:7" ht="15.75">
      <c r="A16" s="3">
        <f t="shared" si="0"/>
        <v>8</v>
      </c>
      <c r="B16" s="58"/>
      <c r="C16" s="60" t="s">
        <v>118</v>
      </c>
      <c r="D16" s="32"/>
      <c r="E16" s="59">
        <f>'Exhibit I'!L27</f>
        <v>2.46E-2</v>
      </c>
    </row>
    <row r="17" spans="1:5" ht="15.75">
      <c r="A17" s="3">
        <f t="shared" si="0"/>
        <v>9</v>
      </c>
      <c r="B17" s="61" t="s">
        <v>73</v>
      </c>
      <c r="D17" s="32">
        <f>'Exhibit I'!K31</f>
        <v>0</v>
      </c>
      <c r="E17" s="59"/>
    </row>
    <row r="18" spans="1:5" ht="15.75">
      <c r="A18" s="3">
        <f t="shared" si="0"/>
        <v>10</v>
      </c>
      <c r="B18" s="61"/>
      <c r="C18" s="60" t="s">
        <v>119</v>
      </c>
      <c r="D18" s="32"/>
      <c r="E18" s="59">
        <f>'Exhibit I'!L32</f>
        <v>2.23E-2</v>
      </c>
    </row>
    <row r="19" spans="1:5" ht="15.75">
      <c r="A19" s="3">
        <f t="shared" si="0"/>
        <v>11</v>
      </c>
      <c r="B19" s="61"/>
      <c r="C19" s="25" t="s">
        <v>120</v>
      </c>
      <c r="D19" s="32"/>
      <c r="E19" s="59">
        <f>'Exhibit I'!L33</f>
        <v>1.83E-2</v>
      </c>
    </row>
    <row r="20" spans="1:5" ht="15.75">
      <c r="A20" s="3">
        <f t="shared" si="0"/>
        <v>12</v>
      </c>
      <c r="B20" s="61" t="s">
        <v>77</v>
      </c>
      <c r="D20" s="32">
        <f>'Exhibit I'!K37</f>
        <v>0</v>
      </c>
      <c r="E20" s="59"/>
    </row>
    <row r="21" spans="1:5" ht="15.75">
      <c r="A21" s="3">
        <f t="shared" si="0"/>
        <v>13</v>
      </c>
      <c r="B21" s="61"/>
      <c r="C21" s="60" t="s">
        <v>78</v>
      </c>
      <c r="D21" s="32"/>
      <c r="E21" s="59">
        <f>'Exhibit I'!L38</f>
        <v>3.7100000000000001E-2</v>
      </c>
    </row>
    <row r="22" spans="1:5" ht="15.75">
      <c r="A22" s="3">
        <f t="shared" si="0"/>
        <v>14</v>
      </c>
      <c r="B22" s="61"/>
      <c r="C22" s="60" t="s">
        <v>121</v>
      </c>
      <c r="D22" s="32"/>
      <c r="E22" s="59">
        <f>'Exhibit I'!L39</f>
        <v>2.58E-2</v>
      </c>
    </row>
    <row r="23" spans="1:5" ht="15.75">
      <c r="A23" s="3">
        <f t="shared" si="0"/>
        <v>15</v>
      </c>
      <c r="B23" s="61"/>
      <c r="C23" s="60" t="s">
        <v>122</v>
      </c>
      <c r="D23" s="32"/>
      <c r="E23" s="59">
        <f>'Exhibit I'!L40</f>
        <v>2.1299999999999999E-2</v>
      </c>
    </row>
  </sheetData>
  <mergeCells count="5">
    <mergeCell ref="A5:E5"/>
    <mergeCell ref="A1:E1"/>
    <mergeCell ref="A2:E2"/>
    <mergeCell ref="A3:E3"/>
    <mergeCell ref="A4:E4"/>
  </mergeCells>
  <phoneticPr fontId="14" type="noConversion"/>
  <printOptions horizontalCentered="1"/>
  <pageMargins left="0.75" right="0.75" top="1" bottom="1" header="0.2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50"/>
  <sheetViews>
    <sheetView view="pageBreakPreview" zoomScaleNormal="100" zoomScaleSheetLayoutView="100" workbookViewId="0">
      <selection sqref="A1:F1"/>
    </sheetView>
  </sheetViews>
  <sheetFormatPr defaultRowHeight="12.75"/>
  <cols>
    <col min="1" max="1" width="4.7109375" style="5" customWidth="1"/>
    <col min="2" max="2" width="36.5703125" customWidth="1"/>
    <col min="3" max="3" width="13.140625" bestFit="1" customWidth="1"/>
    <col min="4" max="4" width="14.42578125" customWidth="1"/>
    <col min="5" max="5" width="13.140625" bestFit="1" customWidth="1"/>
    <col min="6" max="6" width="12.85546875" customWidth="1"/>
    <col min="8" max="8" width="11.5703125" bestFit="1" customWidth="1"/>
    <col min="9" max="9" width="11.85546875" customWidth="1"/>
    <col min="10" max="10" width="15.85546875" customWidth="1"/>
    <col min="11" max="13" width="11.85546875" customWidth="1"/>
    <col min="14" max="14" width="12.28515625" bestFit="1" customWidth="1"/>
  </cols>
  <sheetData>
    <row r="1" spans="1:11">
      <c r="A1" s="472" t="s">
        <v>0</v>
      </c>
      <c r="B1" s="472"/>
      <c r="C1" s="472"/>
      <c r="D1" s="472"/>
      <c r="E1" s="472"/>
      <c r="F1" s="472"/>
    </row>
    <row r="2" spans="1:11">
      <c r="A2" s="472" t="s">
        <v>1</v>
      </c>
      <c r="B2" s="472"/>
      <c r="C2" s="472"/>
      <c r="D2" s="472"/>
      <c r="E2" s="472"/>
      <c r="F2" s="472"/>
    </row>
    <row r="3" spans="1:11">
      <c r="A3" s="472" t="s">
        <v>152</v>
      </c>
      <c r="B3" s="472"/>
      <c r="C3" s="472"/>
      <c r="D3" s="472"/>
      <c r="E3" s="472"/>
      <c r="F3" s="472"/>
    </row>
    <row r="4" spans="1:11">
      <c r="A4" s="472" t="str">
        <f>'Exhibit A'!A4:E4</f>
        <v>AS OF OCTOBER 2022 THROUGH SEPTEMBER 2023</v>
      </c>
      <c r="B4" s="472"/>
      <c r="C4" s="472"/>
      <c r="D4" s="472"/>
      <c r="E4" s="472"/>
      <c r="F4" s="472"/>
    </row>
    <row r="5" spans="1:11">
      <c r="A5" s="472" t="s">
        <v>11</v>
      </c>
      <c r="B5" s="472"/>
      <c r="C5" s="472"/>
      <c r="D5" s="472"/>
      <c r="E5" s="472"/>
      <c r="F5" s="472"/>
    </row>
    <row r="8" spans="1:11">
      <c r="A8" s="5" t="s">
        <v>12</v>
      </c>
    </row>
    <row r="9" spans="1:11">
      <c r="A9" s="64" t="s">
        <v>13</v>
      </c>
      <c r="B9" s="64" t="s">
        <v>6</v>
      </c>
      <c r="C9" s="64" t="s">
        <v>7</v>
      </c>
      <c r="D9" s="64" t="s">
        <v>3</v>
      </c>
      <c r="E9" s="64" t="s">
        <v>4</v>
      </c>
      <c r="F9" s="64" t="s">
        <v>8</v>
      </c>
    </row>
    <row r="10" spans="1:11">
      <c r="B10" s="118"/>
      <c r="H10" s="281"/>
      <c r="I10" s="69"/>
      <c r="J10" s="69"/>
      <c r="K10" s="69"/>
    </row>
    <row r="11" spans="1:11">
      <c r="A11" s="5">
        <v>1</v>
      </c>
      <c r="B11" t="s">
        <v>15</v>
      </c>
      <c r="C11" s="8">
        <f>'Exhibit C'!C14-'Exhibit D'!C13</f>
        <v>18728179.783558011</v>
      </c>
      <c r="D11" s="8">
        <f>'Exhibit C'!D14-'Exhibit D'!D13</f>
        <v>5447350.6804173756</v>
      </c>
      <c r="E11" s="8">
        <f>'Exhibit C'!E14-'Exhibit D'!E13</f>
        <v>193424.01955572519</v>
      </c>
      <c r="F11" s="8"/>
      <c r="H11" t="s">
        <v>7</v>
      </c>
      <c r="I11" t="s">
        <v>3</v>
      </c>
      <c r="J11" t="s">
        <v>4</v>
      </c>
      <c r="K11" s="118" t="s">
        <v>345</v>
      </c>
    </row>
    <row r="12" spans="1:11">
      <c r="A12" s="5">
        <f>+A11+1</f>
        <v>2</v>
      </c>
      <c r="B12" s="69" t="s">
        <v>16</v>
      </c>
      <c r="C12" s="354">
        <v>1.54E-2</v>
      </c>
      <c r="D12" s="354">
        <v>2.4799999999999999E-2</v>
      </c>
      <c r="E12" s="354">
        <v>4.8500000000000001E-2</v>
      </c>
      <c r="F12" s="11"/>
      <c r="H12" s="396">
        <v>1.54E-2</v>
      </c>
      <c r="I12" s="396">
        <v>2.4799999999999999E-2</v>
      </c>
      <c r="J12" s="396">
        <v>4.8500000000000001E-2</v>
      </c>
    </row>
    <row r="13" spans="1:11">
      <c r="A13" s="79">
        <f t="shared" ref="A13:A23" si="0">+A12+1</f>
        <v>3</v>
      </c>
      <c r="B13" t="s">
        <v>17</v>
      </c>
      <c r="C13" s="73">
        <f>+C11*C12</f>
        <v>288413.96866679337</v>
      </c>
      <c r="D13" s="73">
        <f>+D11*D12</f>
        <v>135094.2968743509</v>
      </c>
      <c r="E13" s="73">
        <f>+E11*E12</f>
        <v>9381.0649484526712</v>
      </c>
      <c r="F13" s="8">
        <f>SUM(C13:E13)</f>
        <v>432889.33048959699</v>
      </c>
    </row>
    <row r="14" spans="1:11">
      <c r="A14" s="79">
        <f t="shared" si="0"/>
        <v>4</v>
      </c>
      <c r="C14" s="69"/>
      <c r="D14" s="69"/>
      <c r="E14" s="69"/>
    </row>
    <row r="15" spans="1:11">
      <c r="A15" s="79">
        <f t="shared" si="0"/>
        <v>5</v>
      </c>
      <c r="B15" s="118" t="s">
        <v>340</v>
      </c>
      <c r="C15" s="65">
        <f>'Exhibit C'!C12-'Exhibit D'!C11</f>
        <v>18728179.783558011</v>
      </c>
      <c r="D15" s="65">
        <f>'Exhibit C'!D12-'Exhibit D'!D11</f>
        <v>5447350.6804173756</v>
      </c>
      <c r="E15" s="65">
        <f>'Exhibit C'!E12-'Exhibit D'!E11</f>
        <v>193424.01955572519</v>
      </c>
    </row>
    <row r="16" spans="1:11">
      <c r="A16" s="79">
        <f t="shared" si="0"/>
        <v>6</v>
      </c>
      <c r="B16" t="s">
        <v>16</v>
      </c>
      <c r="C16" s="71">
        <f>C12</f>
        <v>1.54E-2</v>
      </c>
      <c r="D16" s="71">
        <f>D12</f>
        <v>2.4799999999999999E-2</v>
      </c>
      <c r="E16" s="71">
        <f>E12</f>
        <v>4.8500000000000001E-2</v>
      </c>
      <c r="F16" s="10"/>
    </row>
    <row r="17" spans="1:13">
      <c r="A17" s="79">
        <f t="shared" si="0"/>
        <v>7</v>
      </c>
      <c r="B17" t="s">
        <v>17</v>
      </c>
      <c r="C17" s="8">
        <f>+C15*C16</f>
        <v>288413.96866679337</v>
      </c>
      <c r="D17" s="8">
        <f>+D15*D16</f>
        <v>135094.2968743509</v>
      </c>
      <c r="E17" s="8">
        <f>+E15*E16</f>
        <v>9381.0649484526712</v>
      </c>
      <c r="F17" s="8">
        <f>SUM(C17:E17)</f>
        <v>432889.33048959699</v>
      </c>
    </row>
    <row r="18" spans="1:13">
      <c r="A18" s="79">
        <f t="shared" si="0"/>
        <v>8</v>
      </c>
      <c r="C18" s="90"/>
      <c r="D18" s="90"/>
      <c r="E18" s="90"/>
      <c r="F18" s="90"/>
    </row>
    <row r="19" spans="1:13">
      <c r="A19" s="304">
        <f t="shared" si="0"/>
        <v>9</v>
      </c>
      <c r="B19" s="69" t="s">
        <v>29</v>
      </c>
      <c r="C19" s="69"/>
      <c r="D19" s="69"/>
      <c r="E19" s="69"/>
      <c r="F19" s="223">
        <v>0</v>
      </c>
      <c r="G19" s="14"/>
      <c r="H19" s="15"/>
      <c r="I19" s="397"/>
      <c r="J19" s="129"/>
      <c r="K19" s="129"/>
      <c r="L19" s="129"/>
      <c r="M19" s="129"/>
    </row>
    <row r="20" spans="1:13">
      <c r="A20" s="304">
        <f t="shared" si="0"/>
        <v>10</v>
      </c>
      <c r="B20" s="69" t="s">
        <v>21</v>
      </c>
      <c r="C20" s="69"/>
      <c r="D20" s="69"/>
      <c r="E20" s="355"/>
      <c r="F20" s="173">
        <f>F13-F17</f>
        <v>0</v>
      </c>
      <c r="G20" s="18">
        <f>F20-SUM('Exhibit C-1'!H20:S20,'Exhibit C-1'!H46:S46,'Exhibit C-1'!H71:S71)</f>
        <v>0</v>
      </c>
      <c r="H20" s="398"/>
      <c r="I20" s="397"/>
      <c r="J20" s="129"/>
      <c r="K20" s="129"/>
      <c r="L20" s="129"/>
      <c r="M20" s="129"/>
    </row>
    <row r="21" spans="1:13">
      <c r="A21" s="79">
        <f t="shared" si="0"/>
        <v>11</v>
      </c>
      <c r="B21" s="69" t="s">
        <v>22</v>
      </c>
      <c r="C21" s="69"/>
      <c r="D21" s="69"/>
      <c r="F21" s="224">
        <f>F17/2</f>
        <v>216444.6652447985</v>
      </c>
      <c r="G21" s="76"/>
      <c r="H21" s="398"/>
      <c r="I21" s="397"/>
      <c r="J21" s="129"/>
      <c r="K21" s="129"/>
      <c r="L21" s="129"/>
      <c r="M21" s="129"/>
    </row>
    <row r="22" spans="1:13">
      <c r="A22" s="79">
        <f t="shared" si="0"/>
        <v>12</v>
      </c>
      <c r="F22" s="15"/>
    </row>
    <row r="23" spans="1:13" ht="13.5" thickBot="1">
      <c r="A23" s="79">
        <f t="shared" si="0"/>
        <v>13</v>
      </c>
      <c r="B23" t="s">
        <v>23</v>
      </c>
      <c r="F23" s="16">
        <f>SUM(F19:F21)</f>
        <v>216444.6652447985</v>
      </c>
    </row>
    <row r="24" spans="1:13" ht="13.5" thickTop="1">
      <c r="F24" s="90"/>
    </row>
    <row r="25" spans="1:13">
      <c r="A25" s="79"/>
    </row>
    <row r="26" spans="1:13">
      <c r="A26" s="136" t="s">
        <v>189</v>
      </c>
    </row>
    <row r="27" spans="1:13">
      <c r="A27" s="136"/>
    </row>
    <row r="28" spans="1:13">
      <c r="A28" s="136"/>
    </row>
    <row r="48" spans="8:13">
      <c r="H48" s="399"/>
      <c r="I48" s="129"/>
      <c r="J48" s="129"/>
      <c r="K48" s="129"/>
      <c r="L48" s="129"/>
      <c r="M48" s="129"/>
    </row>
    <row r="49" spans="8:13">
      <c r="H49" s="129"/>
      <c r="I49" s="129"/>
      <c r="J49" s="129"/>
      <c r="K49" s="129"/>
      <c r="L49" s="129"/>
      <c r="M49" s="129"/>
    </row>
    <row r="50" spans="8:13">
      <c r="H50" s="129"/>
      <c r="I50" s="129"/>
      <c r="J50" s="129"/>
      <c r="K50" s="129"/>
      <c r="L50" s="129"/>
      <c r="M50" s="129"/>
    </row>
  </sheetData>
  <mergeCells count="5">
    <mergeCell ref="A5:F5"/>
    <mergeCell ref="A1:F1"/>
    <mergeCell ref="A2:F2"/>
    <mergeCell ref="A3:F3"/>
    <mergeCell ref="A4:F4"/>
  </mergeCells>
  <phoneticPr fontId="14" type="noConversion"/>
  <printOptions horizontalCentered="1"/>
  <pageMargins left="0.75" right="0.75" top="1" bottom="1" header="0.2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S71"/>
  <sheetViews>
    <sheetView view="pageBreakPreview" zoomScale="90" zoomScaleNormal="100" zoomScaleSheetLayoutView="90" workbookViewId="0">
      <pane xSplit="5" ySplit="7" topLeftCell="F8" activePane="bottomRight" state="frozen"/>
      <selection activeCell="A4" sqref="A4:E4"/>
      <selection pane="topRight" activeCell="A4" sqref="A4:E4"/>
      <selection pane="bottomLeft" activeCell="A4" sqref="A4:E4"/>
      <selection pane="bottomRight" activeCell="F8" sqref="F8"/>
    </sheetView>
  </sheetViews>
  <sheetFormatPr defaultRowHeight="12.75"/>
  <cols>
    <col min="1" max="1" width="8.28515625" style="390" customWidth="1"/>
    <col min="2" max="2" width="3" customWidth="1"/>
    <col min="3" max="3" width="39.28515625" customWidth="1"/>
    <col min="4" max="4" width="2.28515625" customWidth="1"/>
    <col min="5" max="5" width="20.140625" bestFit="1" customWidth="1"/>
    <col min="6" max="6" width="13" bestFit="1" customWidth="1"/>
    <col min="7" max="8" width="12" bestFit="1" customWidth="1"/>
    <col min="9" max="17" width="13" bestFit="1" customWidth="1"/>
    <col min="18" max="18" width="14.28515625" bestFit="1" customWidth="1"/>
    <col min="19" max="19" width="11.28515625" bestFit="1" customWidth="1"/>
  </cols>
  <sheetData>
    <row r="1" spans="1:19" ht="15.75">
      <c r="A1" s="473" t="s">
        <v>0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473"/>
      <c r="R1" s="473"/>
      <c r="S1" s="473"/>
    </row>
    <row r="2" spans="1:19" ht="15.75">
      <c r="A2" s="473" t="s">
        <v>1</v>
      </c>
      <c r="B2" s="473"/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S2" s="473"/>
    </row>
    <row r="3" spans="1:19" ht="15.75">
      <c r="A3" s="473" t="s">
        <v>152</v>
      </c>
      <c r="B3" s="473"/>
      <c r="C3" s="473"/>
      <c r="D3" s="473"/>
      <c r="E3" s="473"/>
      <c r="F3" s="473"/>
      <c r="G3" s="473"/>
      <c r="H3" s="473"/>
      <c r="I3" s="473"/>
      <c r="J3" s="473"/>
      <c r="K3" s="473"/>
      <c r="L3" s="473"/>
      <c r="M3" s="473"/>
      <c r="N3" s="473"/>
      <c r="O3" s="473"/>
      <c r="P3" s="473"/>
      <c r="Q3" s="473"/>
      <c r="R3" s="473"/>
      <c r="S3" s="473"/>
    </row>
    <row r="4" spans="1:19" ht="15.75">
      <c r="A4" s="473" t="s">
        <v>351</v>
      </c>
      <c r="B4" s="473"/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73"/>
      <c r="S4" s="473"/>
    </row>
    <row r="5" spans="1:19" ht="15.75">
      <c r="A5" s="473" t="s">
        <v>347</v>
      </c>
      <c r="B5" s="473"/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73"/>
      <c r="S5" s="473"/>
    </row>
    <row r="6" spans="1:19">
      <c r="A6" s="304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</row>
    <row r="7" spans="1:19">
      <c r="A7" s="304" t="s">
        <v>168</v>
      </c>
      <c r="B7" s="69"/>
      <c r="C7" s="69"/>
      <c r="D7" s="69"/>
      <c r="E7" s="69"/>
      <c r="F7" s="176">
        <f>+'Exhibit C-1'!H8</f>
        <v>44835</v>
      </c>
      <c r="G7" s="176">
        <f>+'Exhibit C-1'!I8</f>
        <v>44866</v>
      </c>
      <c r="H7" s="176">
        <f>+'Exhibit C-1'!J8</f>
        <v>44896</v>
      </c>
      <c r="I7" s="176">
        <f>+'Exhibit C-1'!K8</f>
        <v>44927</v>
      </c>
      <c r="J7" s="176">
        <f>+'Exhibit C-1'!L8</f>
        <v>44958</v>
      </c>
      <c r="K7" s="176">
        <f>+'Exhibit C-1'!M8</f>
        <v>44988</v>
      </c>
      <c r="L7" s="176">
        <f>+'Exhibit C-1'!N8</f>
        <v>45018</v>
      </c>
      <c r="M7" s="176">
        <f>+'Exhibit C-1'!O8</f>
        <v>45048</v>
      </c>
      <c r="N7" s="176">
        <f>+'Exhibit C-1'!P8</f>
        <v>45078</v>
      </c>
      <c r="O7" s="176">
        <f>+'Exhibit C-1'!Q8</f>
        <v>45108</v>
      </c>
      <c r="P7" s="176">
        <f>+'Exhibit C-1'!R8</f>
        <v>45139</v>
      </c>
      <c r="Q7" s="176">
        <f>+'Exhibit C-1'!S8</f>
        <v>45170</v>
      </c>
      <c r="R7" s="46" t="s">
        <v>8</v>
      </c>
    </row>
    <row r="8" spans="1:19">
      <c r="A8" s="304"/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69"/>
    </row>
    <row r="9" spans="1:19">
      <c r="A9" s="304">
        <v>1</v>
      </c>
      <c r="B9" s="69"/>
      <c r="C9" s="69" t="s">
        <v>144</v>
      </c>
      <c r="D9" s="69"/>
      <c r="E9" s="281"/>
      <c r="F9" s="67">
        <f>'Exhibit C-1'!H15+'Exhibit C-1'!H41+'Exhibit C-1'!H66</f>
        <v>3060348.1604787349</v>
      </c>
      <c r="G9" s="67">
        <f>'Exhibit C-1'!I15+'Exhibit C-1'!I41+'Exhibit C-1'!I66</f>
        <v>1615029.5147321806</v>
      </c>
      <c r="H9" s="67">
        <f>'Exhibit C-1'!J15+'Exhibit C-1'!J41+'Exhibit C-1'!J66</f>
        <v>1591409.2998281422</v>
      </c>
      <c r="I9" s="67">
        <f>'Exhibit C-1'!K15+'Exhibit C-1'!K41+'Exhibit C-1'!K66</f>
        <v>1750593.1236743263</v>
      </c>
      <c r="J9" s="67">
        <f>'Exhibit C-1'!L15+'Exhibit C-1'!L41+'Exhibit C-1'!L66</f>
        <v>2243817.5615646923</v>
      </c>
      <c r="K9" s="67">
        <f>'Exhibit C-1'!M15+'Exhibit C-1'!M41+'Exhibit C-1'!M66</f>
        <v>2090506.5625710161</v>
      </c>
      <c r="L9" s="67">
        <f>'Exhibit C-1'!N15+'Exhibit C-1'!N41+'Exhibit C-1'!N66</f>
        <v>2348687.4822981069</v>
      </c>
      <c r="M9" s="67">
        <f>'Exhibit C-1'!O15+'Exhibit C-1'!O41+'Exhibit C-1'!O66</f>
        <v>2113986.3976305174</v>
      </c>
      <c r="N9" s="67">
        <f>'Exhibit C-1'!P15+'Exhibit C-1'!P41+'Exhibit C-1'!P66</f>
        <v>2064137.4039392092</v>
      </c>
      <c r="O9" s="67">
        <f>'Exhibit C-1'!Q15+'Exhibit C-1'!Q41+'Exhibit C-1'!Q66</f>
        <v>2072761.9925825081</v>
      </c>
      <c r="P9" s="67">
        <f>'Exhibit C-1'!R15+'Exhibit C-1'!R41+'Exhibit C-1'!R66</f>
        <v>1813104.6444620944</v>
      </c>
      <c r="Q9" s="67">
        <f>'Exhibit C-1'!S15+'Exhibit C-1'!S41+'Exhibit C-1'!S66</f>
        <v>1604571.8769997971</v>
      </c>
      <c r="R9" s="76">
        <f>SUM(F9:Q9)</f>
        <v>24368954.020761322</v>
      </c>
    </row>
    <row r="10" spans="1:19">
      <c r="A10" s="304">
        <f>+A9+1</f>
        <v>2</v>
      </c>
      <c r="B10" s="69"/>
      <c r="C10" s="69" t="s">
        <v>145</v>
      </c>
      <c r="D10" s="69"/>
      <c r="E10" s="69"/>
      <c r="F10" s="144">
        <f>$R10*F9/$R9</f>
        <v>1172972.1460567671</v>
      </c>
      <c r="G10" s="144">
        <f>$R10*G9/$R9</f>
        <v>619009.51672899979</v>
      </c>
      <c r="H10" s="144">
        <f t="shared" ref="H10:Q10" si="0">$R10*H9/$R9</f>
        <v>609956.34607211023</v>
      </c>
      <c r="I10" s="144">
        <f t="shared" si="0"/>
        <v>670968.42106594762</v>
      </c>
      <c r="J10" s="144">
        <f t="shared" si="0"/>
        <v>860011.79033717571</v>
      </c>
      <c r="K10" s="144">
        <f t="shared" si="0"/>
        <v>801250.65530488326</v>
      </c>
      <c r="L10" s="144">
        <f t="shared" si="0"/>
        <v>900206.39877030056</v>
      </c>
      <c r="M10" s="144">
        <f t="shared" si="0"/>
        <v>810250.02108766197</v>
      </c>
      <c r="N10" s="144">
        <f t="shared" si="0"/>
        <v>791143.86778655602</v>
      </c>
      <c r="O10" s="144">
        <f t="shared" si="0"/>
        <v>794449.50548504747</v>
      </c>
      <c r="P10" s="144">
        <f t="shared" si="0"/>
        <v>694927.87562690524</v>
      </c>
      <c r="Q10" s="144">
        <f t="shared" si="0"/>
        <v>615001.30683574395</v>
      </c>
      <c r="R10" s="76">
        <f>'Exhibit F-1'!F21</f>
        <v>9340147.8511580974</v>
      </c>
    </row>
    <row r="11" spans="1:19" ht="13.5" thickBot="1">
      <c r="A11" s="304">
        <f t="shared" ref="A11:A68" si="1">+A10+1</f>
        <v>3</v>
      </c>
      <c r="B11" s="69"/>
      <c r="C11" s="69" t="s">
        <v>164</v>
      </c>
      <c r="D11" s="69"/>
      <c r="E11" s="69"/>
      <c r="F11" s="98">
        <f>F10-F9</f>
        <v>-1887376.0144219678</v>
      </c>
      <c r="G11" s="98">
        <f t="shared" ref="G11:Q11" si="2">G10-G9</f>
        <v>-996019.99800318084</v>
      </c>
      <c r="H11" s="98">
        <f t="shared" si="2"/>
        <v>-981452.95375603193</v>
      </c>
      <c r="I11" s="98">
        <f t="shared" si="2"/>
        <v>-1079624.7026083786</v>
      </c>
      <c r="J11" s="98">
        <f t="shared" si="2"/>
        <v>-1383805.7712275167</v>
      </c>
      <c r="K11" s="98">
        <f t="shared" si="2"/>
        <v>-1289255.907266133</v>
      </c>
      <c r="L11" s="98">
        <f t="shared" si="2"/>
        <v>-1448481.0835278062</v>
      </c>
      <c r="M11" s="98">
        <f t="shared" si="2"/>
        <v>-1303736.3765428555</v>
      </c>
      <c r="N11" s="98">
        <f t="shared" si="2"/>
        <v>-1272993.5361526532</v>
      </c>
      <c r="O11" s="98">
        <f t="shared" si="2"/>
        <v>-1278312.4870974608</v>
      </c>
      <c r="P11" s="98">
        <f t="shared" si="2"/>
        <v>-1118176.7688351893</v>
      </c>
      <c r="Q11" s="98">
        <f t="shared" si="2"/>
        <v>-989570.57016405312</v>
      </c>
      <c r="R11" s="98">
        <f>SUM(F11:Q11)</f>
        <v>-15028806.169603225</v>
      </c>
    </row>
    <row r="12" spans="1:19" ht="13.5" thickTop="1">
      <c r="A12" s="304">
        <f t="shared" si="1"/>
        <v>4</v>
      </c>
      <c r="B12" s="69"/>
      <c r="C12" s="282"/>
      <c r="D12" s="69"/>
      <c r="E12" s="69"/>
      <c r="F12" s="76"/>
      <c r="G12" s="76"/>
      <c r="H12" s="76"/>
      <c r="I12" s="76"/>
      <c r="J12" s="76"/>
      <c r="K12" s="76"/>
      <c r="L12" s="76"/>
      <c r="M12" s="76"/>
      <c r="N12" s="76"/>
      <c r="O12" s="76"/>
      <c r="P12" s="76"/>
      <c r="Q12" s="76"/>
      <c r="R12" s="69"/>
    </row>
    <row r="13" spans="1:19">
      <c r="A13" s="304">
        <f t="shared" si="1"/>
        <v>5</v>
      </c>
      <c r="B13" s="69"/>
      <c r="C13" s="69"/>
      <c r="D13" s="69"/>
      <c r="E13" s="69"/>
      <c r="F13" s="300"/>
      <c r="G13" s="76"/>
      <c r="H13" s="76"/>
      <c r="I13" s="76"/>
      <c r="J13" s="76"/>
      <c r="K13" s="76"/>
      <c r="L13" s="76"/>
      <c r="M13" s="76"/>
      <c r="N13" s="76"/>
      <c r="O13" s="76"/>
      <c r="P13" s="76"/>
      <c r="Q13" s="76"/>
      <c r="R13" s="76"/>
    </row>
    <row r="14" spans="1:19">
      <c r="A14" s="304">
        <f t="shared" si="1"/>
        <v>6</v>
      </c>
      <c r="B14" s="69"/>
      <c r="C14" s="69" t="s">
        <v>264</v>
      </c>
      <c r="D14" s="69"/>
      <c r="E14" s="69"/>
      <c r="F14" s="76">
        <v>0</v>
      </c>
      <c r="G14" s="76">
        <f>F14</f>
        <v>0</v>
      </c>
      <c r="H14" s="76">
        <f t="shared" ref="H14:Q14" si="3">G14</f>
        <v>0</v>
      </c>
      <c r="I14" s="76">
        <f t="shared" si="3"/>
        <v>0</v>
      </c>
      <c r="J14" s="76">
        <f t="shared" si="3"/>
        <v>0</v>
      </c>
      <c r="K14" s="76">
        <f t="shared" si="3"/>
        <v>0</v>
      </c>
      <c r="L14" s="76">
        <f t="shared" si="3"/>
        <v>0</v>
      </c>
      <c r="M14" s="76">
        <f t="shared" si="3"/>
        <v>0</v>
      </c>
      <c r="N14" s="76">
        <f t="shared" si="3"/>
        <v>0</v>
      </c>
      <c r="O14" s="76">
        <f t="shared" si="3"/>
        <v>0</v>
      </c>
      <c r="P14" s="76">
        <f t="shared" si="3"/>
        <v>0</v>
      </c>
      <c r="Q14" s="76">
        <f t="shared" si="3"/>
        <v>0</v>
      </c>
      <c r="R14" s="76">
        <f>Q14</f>
        <v>0</v>
      </c>
    </row>
    <row r="15" spans="1:19">
      <c r="A15" s="304">
        <f t="shared" si="1"/>
        <v>7</v>
      </c>
      <c r="B15" s="69"/>
      <c r="C15" s="69" t="s">
        <v>275</v>
      </c>
      <c r="D15" s="69"/>
      <c r="E15" s="69"/>
      <c r="F15" s="175">
        <f>F11</f>
        <v>-1887376.0144219678</v>
      </c>
      <c r="G15" s="175">
        <f t="shared" ref="G15:Q15" si="4">G11</f>
        <v>-996019.99800318084</v>
      </c>
      <c r="H15" s="175">
        <f t="shared" si="4"/>
        <v>-981452.95375603193</v>
      </c>
      <c r="I15" s="175">
        <f t="shared" si="4"/>
        <v>-1079624.7026083786</v>
      </c>
      <c r="J15" s="175">
        <f t="shared" si="4"/>
        <v>-1383805.7712275167</v>
      </c>
      <c r="K15" s="175">
        <f t="shared" si="4"/>
        <v>-1289255.907266133</v>
      </c>
      <c r="L15" s="175">
        <f t="shared" si="4"/>
        <v>-1448481.0835278062</v>
      </c>
      <c r="M15" s="175">
        <f t="shared" si="4"/>
        <v>-1303736.3765428555</v>
      </c>
      <c r="N15" s="175">
        <f t="shared" si="4"/>
        <v>-1272993.5361526532</v>
      </c>
      <c r="O15" s="175">
        <f t="shared" si="4"/>
        <v>-1278312.4870974608</v>
      </c>
      <c r="P15" s="175">
        <f t="shared" si="4"/>
        <v>-1118176.7688351893</v>
      </c>
      <c r="Q15" s="175">
        <f t="shared" si="4"/>
        <v>-989570.57016405312</v>
      </c>
      <c r="R15" s="175">
        <f>SUM(F15:Q15)</f>
        <v>-15028806.169603225</v>
      </c>
    </row>
    <row r="16" spans="1:19">
      <c r="A16" s="304">
        <f t="shared" si="1"/>
        <v>8</v>
      </c>
      <c r="B16" s="69"/>
      <c r="C16" s="69" t="s">
        <v>263</v>
      </c>
      <c r="D16" s="69"/>
      <c r="E16" s="69"/>
      <c r="F16" s="76">
        <f>+F14+F15</f>
        <v>-1887376.0144219678</v>
      </c>
      <c r="G16" s="76">
        <f>+F16+G15</f>
        <v>-2883396.0124251489</v>
      </c>
      <c r="H16" s="76">
        <f t="shared" ref="H16:Q16" si="5">+G16+H15</f>
        <v>-3864848.9661811809</v>
      </c>
      <c r="I16" s="76">
        <f t="shared" si="5"/>
        <v>-4944473.66878956</v>
      </c>
      <c r="J16" s="76">
        <f t="shared" si="5"/>
        <v>-6328279.4400170762</v>
      </c>
      <c r="K16" s="76">
        <f t="shared" si="5"/>
        <v>-7617535.3472832087</v>
      </c>
      <c r="L16" s="76">
        <f t="shared" si="5"/>
        <v>-9066016.430811014</v>
      </c>
      <c r="M16" s="76">
        <f t="shared" si="5"/>
        <v>-10369752.807353869</v>
      </c>
      <c r="N16" s="76">
        <f t="shared" si="5"/>
        <v>-11642746.343506522</v>
      </c>
      <c r="O16" s="76">
        <f t="shared" si="5"/>
        <v>-12921058.830603983</v>
      </c>
      <c r="P16" s="76">
        <f t="shared" si="5"/>
        <v>-14039235.599439172</v>
      </c>
      <c r="Q16" s="76">
        <f t="shared" si="5"/>
        <v>-15028806.169603225</v>
      </c>
      <c r="R16" s="76">
        <f>+R14+R15</f>
        <v>-15028806.169603225</v>
      </c>
    </row>
    <row r="17" spans="1:18">
      <c r="A17" s="304">
        <f t="shared" si="1"/>
        <v>9</v>
      </c>
      <c r="B17" s="69"/>
      <c r="C17" s="69" t="s">
        <v>157</v>
      </c>
      <c r="D17" s="69"/>
      <c r="E17" s="69"/>
      <c r="F17" s="97">
        <v>0.2495</v>
      </c>
      <c r="G17" s="97">
        <v>0.2495</v>
      </c>
      <c r="H17" s="97">
        <v>0.2495</v>
      </c>
      <c r="I17" s="97">
        <v>0.2495</v>
      </c>
      <c r="J17" s="97">
        <v>0.2495</v>
      </c>
      <c r="K17" s="97">
        <v>0.2495</v>
      </c>
      <c r="L17" s="97">
        <v>0.2495</v>
      </c>
      <c r="M17" s="97">
        <v>0.2495</v>
      </c>
      <c r="N17" s="97">
        <v>0.2495</v>
      </c>
      <c r="O17" s="97">
        <v>0.2495</v>
      </c>
      <c r="P17" s="97">
        <v>0.2495</v>
      </c>
      <c r="Q17" s="97">
        <v>0.2495</v>
      </c>
      <c r="R17" s="97">
        <v>0.2495</v>
      </c>
    </row>
    <row r="18" spans="1:18" ht="13.5" thickBot="1">
      <c r="A18" s="304">
        <f t="shared" si="1"/>
        <v>10</v>
      </c>
      <c r="B18" s="69"/>
      <c r="C18" s="69" t="s">
        <v>165</v>
      </c>
      <c r="D18" s="69"/>
      <c r="E18" s="69"/>
      <c r="F18" s="98">
        <f>F16*F17</f>
        <v>-470900.31559828098</v>
      </c>
      <c r="G18" s="98">
        <f t="shared" ref="G18:Q18" si="6">G16*G17</f>
        <v>-719407.30510007462</v>
      </c>
      <c r="H18" s="98">
        <f t="shared" si="6"/>
        <v>-964279.81706220459</v>
      </c>
      <c r="I18" s="98">
        <f t="shared" si="6"/>
        <v>-1233646.1803629952</v>
      </c>
      <c r="J18" s="98">
        <f t="shared" si="6"/>
        <v>-1578905.7202842606</v>
      </c>
      <c r="K18" s="98">
        <f t="shared" si="6"/>
        <v>-1900575.0691471605</v>
      </c>
      <c r="L18" s="98">
        <f t="shared" si="6"/>
        <v>-2261971.099487348</v>
      </c>
      <c r="M18" s="98">
        <f t="shared" si="6"/>
        <v>-2587253.3254347905</v>
      </c>
      <c r="N18" s="98">
        <f t="shared" si="6"/>
        <v>-2904865.2127048774</v>
      </c>
      <c r="O18" s="98">
        <f t="shared" si="6"/>
        <v>-3223804.1782356938</v>
      </c>
      <c r="P18" s="98">
        <f t="shared" si="6"/>
        <v>-3502789.2820600732</v>
      </c>
      <c r="Q18" s="98">
        <f t="shared" si="6"/>
        <v>-3749687.1393160047</v>
      </c>
      <c r="R18" s="98">
        <f>R16*R17</f>
        <v>-3749687.1393160047</v>
      </c>
    </row>
    <row r="19" spans="1:18" ht="13.5" thickTop="1">
      <c r="A19" s="304">
        <f t="shared" si="1"/>
        <v>11</v>
      </c>
      <c r="B19" s="69"/>
      <c r="C19" s="153" t="s">
        <v>274</v>
      </c>
      <c r="D19" s="69"/>
      <c r="E19" s="69"/>
      <c r="F19" s="386">
        <f>F18*F45</f>
        <v>-450903.17890849098</v>
      </c>
      <c r="G19" s="297">
        <f>(G18-F18)*G45+F19</f>
        <v>-668431.89985595143</v>
      </c>
      <c r="H19" s="297">
        <f t="shared" ref="H19:Q19" si="7">(H18-G18)*H45+G19</f>
        <v>-861981.81684519665</v>
      </c>
      <c r="I19" s="297">
        <f t="shared" si="7"/>
        <v>-1052014.2512286312</v>
      </c>
      <c r="J19" s="297">
        <f t="shared" si="7"/>
        <v>-1269102.0989325501</v>
      </c>
      <c r="K19" s="297">
        <f t="shared" si="7"/>
        <v>-1444037.3475607298</v>
      </c>
      <c r="L19" s="297">
        <f t="shared" si="7"/>
        <v>-1610873.5971835288</v>
      </c>
      <c r="M19" s="297">
        <f t="shared" si="7"/>
        <v>-1733411.4220267434</v>
      </c>
      <c r="N19" s="297">
        <f t="shared" si="7"/>
        <v>-1826954.6490994403</v>
      </c>
      <c r="O19" s="297">
        <f t="shared" si="7"/>
        <v>-1893800.7610531594</v>
      </c>
      <c r="P19" s="297">
        <f t="shared" si="7"/>
        <v>-1928578.3561874314</v>
      </c>
      <c r="Q19" s="297">
        <f t="shared" si="7"/>
        <v>-1939063.059714738</v>
      </c>
      <c r="R19" s="297">
        <f>Q19</f>
        <v>-1939063.059714738</v>
      </c>
    </row>
    <row r="20" spans="1:18">
      <c r="A20" s="304">
        <f t="shared" si="1"/>
        <v>12</v>
      </c>
      <c r="B20" s="69"/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</row>
    <row r="21" spans="1:18">
      <c r="A21" s="304">
        <f t="shared" si="1"/>
        <v>13</v>
      </c>
      <c r="B21" s="69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</row>
    <row r="22" spans="1:18">
      <c r="A22" s="304">
        <f t="shared" si="1"/>
        <v>14</v>
      </c>
      <c r="B22" s="6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</row>
    <row r="23" spans="1:18">
      <c r="A23" s="304">
        <f t="shared" si="1"/>
        <v>15</v>
      </c>
      <c r="B23" s="69"/>
      <c r="C23" s="69" t="s">
        <v>159</v>
      </c>
      <c r="D23" s="69"/>
      <c r="E23" s="69"/>
      <c r="F23" s="76">
        <f>'Exhibit C-1'!H86</f>
        <v>2129.2926499359532</v>
      </c>
      <c r="G23" s="76">
        <f>'Exhibit C-1'!I86</f>
        <v>3465.7768745464064</v>
      </c>
      <c r="H23" s="76">
        <f>'Exhibit C-1'!J86</f>
        <v>4918.0589945133161</v>
      </c>
      <c r="I23" s="76">
        <f>'Exhibit C-1'!K86</f>
        <v>6676.9304282931735</v>
      </c>
      <c r="J23" s="76">
        <f>'Exhibit C-1'!L86</f>
        <v>9132.0046559094972</v>
      </c>
      <c r="K23" s="76">
        <f>'Exhibit C-1'!M86</f>
        <v>11775.502947946234</v>
      </c>
      <c r="L23" s="76">
        <f>'Exhibit C-1'!N86</f>
        <v>15207.177748372704</v>
      </c>
      <c r="M23" s="76">
        <f>'Exhibit C-1'!O86</f>
        <v>18982.867096429738</v>
      </c>
      <c r="N23" s="76">
        <f>'Exhibit C-1'!P86</f>
        <v>23581.411707905576</v>
      </c>
      <c r="O23" s="76">
        <f>'Exhibit C-1'!Q86</f>
        <v>29783.516296267317</v>
      </c>
      <c r="P23" s="76">
        <f>'Exhibit C-1'!R86</f>
        <v>38012.193379544529</v>
      </c>
      <c r="Q23" s="76">
        <f>'Exhibit C-1'!S86</f>
        <v>52779.937537682461</v>
      </c>
      <c r="R23" s="76">
        <f>'Exhibit E'!F20+'Exhibit E'!F21</f>
        <v>216444.6652447985</v>
      </c>
    </row>
    <row r="24" spans="1:18">
      <c r="A24" s="304">
        <f t="shared" si="1"/>
        <v>16</v>
      </c>
      <c r="B24" s="69"/>
      <c r="C24" s="69" t="s">
        <v>160</v>
      </c>
      <c r="D24" s="69"/>
      <c r="E24" s="69"/>
      <c r="F24" s="236">
        <f>$R24*F23/$R23</f>
        <v>4314.0774815001487</v>
      </c>
      <c r="G24" s="236">
        <f t="shared" ref="G24:Q24" si="8">$R24*G23/$R23</f>
        <v>7021.8764766009717</v>
      </c>
      <c r="H24" s="236">
        <f t="shared" si="8"/>
        <v>9964.2891086658947</v>
      </c>
      <c r="I24" s="236">
        <f t="shared" si="8"/>
        <v>13527.870491221176</v>
      </c>
      <c r="J24" s="236">
        <f t="shared" si="8"/>
        <v>18502.001426717306</v>
      </c>
      <c r="K24" s="236">
        <f t="shared" si="8"/>
        <v>23857.89107129144</v>
      </c>
      <c r="L24" s="236">
        <f t="shared" si="8"/>
        <v>30810.674654514092</v>
      </c>
      <c r="M24" s="236">
        <f t="shared" si="8"/>
        <v>38460.452806936104</v>
      </c>
      <c r="N24" s="236">
        <f t="shared" si="8"/>
        <v>47777.386182270151</v>
      </c>
      <c r="O24" s="236">
        <f t="shared" si="8"/>
        <v>60343.230404465226</v>
      </c>
      <c r="P24" s="236">
        <f t="shared" si="8"/>
        <v>77015.034775071748</v>
      </c>
      <c r="Q24" s="236">
        <f t="shared" si="8"/>
        <v>106935.39002877279</v>
      </c>
      <c r="R24" s="76">
        <f>'Exhibit F-1'!F32</f>
        <v>438530.16463073291</v>
      </c>
    </row>
    <row r="25" spans="1:18" ht="13.5" thickBot="1">
      <c r="A25" s="304">
        <f t="shared" si="1"/>
        <v>17</v>
      </c>
      <c r="B25" s="69"/>
      <c r="C25" s="69" t="s">
        <v>166</v>
      </c>
      <c r="D25" s="69"/>
      <c r="E25" s="69"/>
      <c r="F25" s="98">
        <f>F23-F24</f>
        <v>-2184.7848315641954</v>
      </c>
      <c r="G25" s="98">
        <f t="shared" ref="G25:Q25" si="9">G23-G24</f>
        <v>-3556.0996020545654</v>
      </c>
      <c r="H25" s="98">
        <f t="shared" si="9"/>
        <v>-5046.2301141525786</v>
      </c>
      <c r="I25" s="98">
        <f t="shared" si="9"/>
        <v>-6850.9400629280026</v>
      </c>
      <c r="J25" s="98">
        <f t="shared" si="9"/>
        <v>-9369.9967708078093</v>
      </c>
      <c r="K25" s="98">
        <f t="shared" si="9"/>
        <v>-12082.388123345207</v>
      </c>
      <c r="L25" s="98">
        <f t="shared" si="9"/>
        <v>-15603.496906141389</v>
      </c>
      <c r="M25" s="98">
        <f t="shared" si="9"/>
        <v>-19477.585710506366</v>
      </c>
      <c r="N25" s="98">
        <f t="shared" si="9"/>
        <v>-24195.974474364575</v>
      </c>
      <c r="O25" s="98">
        <f t="shared" si="9"/>
        <v>-30559.71410819791</v>
      </c>
      <c r="P25" s="98">
        <f t="shared" si="9"/>
        <v>-39002.841395527219</v>
      </c>
      <c r="Q25" s="98">
        <f t="shared" si="9"/>
        <v>-54155.452491090327</v>
      </c>
      <c r="R25" s="98">
        <f>SUM(F25:Q25)</f>
        <v>-222085.50459068012</v>
      </c>
    </row>
    <row r="26" spans="1:18" ht="13.5" thickTop="1">
      <c r="A26" s="304">
        <f t="shared" si="1"/>
        <v>18</v>
      </c>
      <c r="B26" s="69"/>
      <c r="C26" s="69"/>
      <c r="D26" s="69"/>
      <c r="E26" s="69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69"/>
    </row>
    <row r="27" spans="1:18">
      <c r="A27" s="304">
        <f t="shared" si="1"/>
        <v>19</v>
      </c>
      <c r="B27" s="69"/>
      <c r="C27" s="69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</row>
    <row r="28" spans="1:18">
      <c r="A28" s="304">
        <f t="shared" si="1"/>
        <v>20</v>
      </c>
      <c r="B28" s="69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</row>
    <row r="29" spans="1:18">
      <c r="A29" s="304">
        <f t="shared" si="1"/>
        <v>21</v>
      </c>
      <c r="B29" s="69"/>
      <c r="C29" s="69" t="s">
        <v>264</v>
      </c>
      <c r="D29" s="69"/>
      <c r="E29" s="69"/>
      <c r="F29" s="76">
        <v>0</v>
      </c>
      <c r="G29" s="76">
        <f>F29</f>
        <v>0</v>
      </c>
      <c r="H29" s="76">
        <f t="shared" ref="H29" si="10">G29</f>
        <v>0</v>
      </c>
      <c r="I29" s="76">
        <f t="shared" ref="I29" si="11">H29</f>
        <v>0</v>
      </c>
      <c r="J29" s="76">
        <f t="shared" ref="J29" si="12">I29</f>
        <v>0</v>
      </c>
      <c r="K29" s="76">
        <f t="shared" ref="K29" si="13">J29</f>
        <v>0</v>
      </c>
      <c r="L29" s="76">
        <f t="shared" ref="L29" si="14">K29</f>
        <v>0</v>
      </c>
      <c r="M29" s="76">
        <f t="shared" ref="M29" si="15">L29</f>
        <v>0</v>
      </c>
      <c r="N29" s="76">
        <f t="shared" ref="N29" si="16">M29</f>
        <v>0</v>
      </c>
      <c r="O29" s="76">
        <f t="shared" ref="O29" si="17">N29</f>
        <v>0</v>
      </c>
      <c r="P29" s="76">
        <f t="shared" ref="P29" si="18">O29</f>
        <v>0</v>
      </c>
      <c r="Q29" s="76">
        <f t="shared" ref="Q29" si="19">P29</f>
        <v>0</v>
      </c>
      <c r="R29" s="76">
        <f>Q29</f>
        <v>0</v>
      </c>
    </row>
    <row r="30" spans="1:18">
      <c r="A30" s="304">
        <f t="shared" si="1"/>
        <v>22</v>
      </c>
      <c r="B30" s="69"/>
      <c r="C30" s="69" t="s">
        <v>275</v>
      </c>
      <c r="D30" s="69"/>
      <c r="E30" s="69"/>
      <c r="F30" s="175">
        <f>F25</f>
        <v>-2184.7848315641954</v>
      </c>
      <c r="G30" s="175">
        <f t="shared" ref="G30:Q30" si="20">G25</f>
        <v>-3556.0996020545654</v>
      </c>
      <c r="H30" s="175">
        <f t="shared" si="20"/>
        <v>-5046.2301141525786</v>
      </c>
      <c r="I30" s="175">
        <f t="shared" si="20"/>
        <v>-6850.9400629280026</v>
      </c>
      <c r="J30" s="175">
        <f t="shared" si="20"/>
        <v>-9369.9967708078093</v>
      </c>
      <c r="K30" s="175">
        <f t="shared" si="20"/>
        <v>-12082.388123345207</v>
      </c>
      <c r="L30" s="175">
        <f t="shared" si="20"/>
        <v>-15603.496906141389</v>
      </c>
      <c r="M30" s="175">
        <f t="shared" si="20"/>
        <v>-19477.585710506366</v>
      </c>
      <c r="N30" s="175">
        <f t="shared" si="20"/>
        <v>-24195.974474364575</v>
      </c>
      <c r="O30" s="175">
        <f t="shared" si="20"/>
        <v>-30559.71410819791</v>
      </c>
      <c r="P30" s="175">
        <f t="shared" si="20"/>
        <v>-39002.841395527219</v>
      </c>
      <c r="Q30" s="175">
        <f t="shared" si="20"/>
        <v>-54155.452491090327</v>
      </c>
      <c r="R30" s="175">
        <f>SUM(F30:Q30)</f>
        <v>-222085.50459068012</v>
      </c>
    </row>
    <row r="31" spans="1:18">
      <c r="A31" s="304">
        <f t="shared" si="1"/>
        <v>23</v>
      </c>
      <c r="B31" s="69"/>
      <c r="C31" s="69" t="s">
        <v>265</v>
      </c>
      <c r="D31" s="69"/>
      <c r="E31" s="69"/>
      <c r="F31" s="76">
        <f>+F29+F30</f>
        <v>-2184.7848315641954</v>
      </c>
      <c r="G31" s="76">
        <f>+F31+G30</f>
        <v>-5740.8844336187612</v>
      </c>
      <c r="H31" s="76">
        <f t="shared" ref="H31" si="21">+G31+H30</f>
        <v>-10787.11454777134</v>
      </c>
      <c r="I31" s="76">
        <f t="shared" ref="I31" si="22">+H31+I30</f>
        <v>-17638.054610699342</v>
      </c>
      <c r="J31" s="76">
        <f t="shared" ref="J31" si="23">+I31+J30</f>
        <v>-27008.051381507154</v>
      </c>
      <c r="K31" s="76">
        <f t="shared" ref="K31" si="24">+J31+K30</f>
        <v>-39090.439504852358</v>
      </c>
      <c r="L31" s="76">
        <f t="shared" ref="L31" si="25">+K31+L30</f>
        <v>-54693.936410993745</v>
      </c>
      <c r="M31" s="76">
        <f t="shared" ref="M31" si="26">+L31+M30</f>
        <v>-74171.522121500107</v>
      </c>
      <c r="N31" s="76">
        <f t="shared" ref="N31" si="27">+M31+N30</f>
        <v>-98367.496595864679</v>
      </c>
      <c r="O31" s="76">
        <f t="shared" ref="O31" si="28">+N31+O30</f>
        <v>-128927.21070406259</v>
      </c>
      <c r="P31" s="76">
        <f t="shared" ref="P31" si="29">+O31+P30</f>
        <v>-167930.05209958981</v>
      </c>
      <c r="Q31" s="76">
        <f t="shared" ref="Q31" si="30">+P31+Q30</f>
        <v>-222085.50459068012</v>
      </c>
      <c r="R31" s="76">
        <f>+R29+R30</f>
        <v>-222085.50459068012</v>
      </c>
    </row>
    <row r="32" spans="1:18">
      <c r="A32" s="304">
        <f t="shared" si="1"/>
        <v>24</v>
      </c>
      <c r="B32" s="69"/>
      <c r="C32" s="69" t="s">
        <v>157</v>
      </c>
      <c r="D32" s="69"/>
      <c r="E32" s="69"/>
      <c r="F32" s="97">
        <v>0.2495</v>
      </c>
      <c r="G32" s="97">
        <v>0.2495</v>
      </c>
      <c r="H32" s="97">
        <v>0.2495</v>
      </c>
      <c r="I32" s="97">
        <v>0.2495</v>
      </c>
      <c r="J32" s="97">
        <v>0.2495</v>
      </c>
      <c r="K32" s="97">
        <v>0.2495</v>
      </c>
      <c r="L32" s="97">
        <v>0.2495</v>
      </c>
      <c r="M32" s="97">
        <v>0.2495</v>
      </c>
      <c r="N32" s="97">
        <v>0.2495</v>
      </c>
      <c r="O32" s="97">
        <v>0.2495</v>
      </c>
      <c r="P32" s="97">
        <v>0.2495</v>
      </c>
      <c r="Q32" s="97">
        <v>0.2495</v>
      </c>
      <c r="R32" s="97">
        <v>0.2495</v>
      </c>
    </row>
    <row r="33" spans="1:18" ht="13.5" thickBot="1">
      <c r="A33" s="304">
        <f t="shared" si="1"/>
        <v>25</v>
      </c>
      <c r="B33" s="69"/>
      <c r="C33" s="69" t="s">
        <v>167</v>
      </c>
      <c r="D33" s="69"/>
      <c r="E33" s="69"/>
      <c r="F33" s="98">
        <f>F31*F32</f>
        <v>-545.10381547526674</v>
      </c>
      <c r="G33" s="98">
        <f t="shared" ref="G33:Q33" si="31">G31*G32</f>
        <v>-1432.350666187881</v>
      </c>
      <c r="H33" s="98">
        <f t="shared" si="31"/>
        <v>-2691.3850796689494</v>
      </c>
      <c r="I33" s="98">
        <f t="shared" si="31"/>
        <v>-4400.6946253694859</v>
      </c>
      <c r="J33" s="98">
        <f t="shared" si="31"/>
        <v>-6738.5088196860352</v>
      </c>
      <c r="K33" s="98">
        <f t="shared" si="31"/>
        <v>-9753.0646564606632</v>
      </c>
      <c r="L33" s="98">
        <f t="shared" si="31"/>
        <v>-13646.13713454294</v>
      </c>
      <c r="M33" s="98">
        <f t="shared" si="31"/>
        <v>-18505.794769314278</v>
      </c>
      <c r="N33" s="98">
        <f t="shared" si="31"/>
        <v>-24542.690400668238</v>
      </c>
      <c r="O33" s="98">
        <f t="shared" si="31"/>
        <v>-32167.339070663616</v>
      </c>
      <c r="P33" s="98">
        <f t="shared" si="31"/>
        <v>-41898.547998847658</v>
      </c>
      <c r="Q33" s="98">
        <f t="shared" si="31"/>
        <v>-55410.333395374691</v>
      </c>
      <c r="R33" s="98">
        <f>R31*R32</f>
        <v>-55410.333395374691</v>
      </c>
    </row>
    <row r="34" spans="1:18" ht="13.5" thickTop="1">
      <c r="A34" s="390">
        <f t="shared" si="1"/>
        <v>26</v>
      </c>
      <c r="C34" s="153" t="s">
        <v>280</v>
      </c>
      <c r="F34" s="297">
        <f>F33*F45</f>
        <v>-521.95557125645405</v>
      </c>
      <c r="G34" s="297">
        <f>(G33-F33)*G45+F34</f>
        <v>-1298.6004172911944</v>
      </c>
      <c r="H34" s="297">
        <f t="shared" ref="H34:Q34" si="32">(H33-G33)*H45+G34</f>
        <v>-2293.7550153440388</v>
      </c>
      <c r="I34" s="297">
        <f t="shared" si="32"/>
        <v>-3499.6377770368831</v>
      </c>
      <c r="J34" s="297">
        <f t="shared" si="32"/>
        <v>-4969.5784827783846</v>
      </c>
      <c r="K34" s="297">
        <f t="shared" si="32"/>
        <v>-6609.001314558559</v>
      </c>
      <c r="L34" s="297">
        <f t="shared" si="32"/>
        <v>-8406.2142256732532</v>
      </c>
      <c r="M34" s="297">
        <f t="shared" si="32"/>
        <v>-10236.907170278893</v>
      </c>
      <c r="N34" s="297">
        <f t="shared" si="32"/>
        <v>-12014.89697951328</v>
      </c>
      <c r="O34" s="297">
        <f t="shared" si="32"/>
        <v>-13612.939782950667</v>
      </c>
      <c r="P34" s="297">
        <f t="shared" si="32"/>
        <v>-14826.008293176348</v>
      </c>
      <c r="Q34" s="297">
        <f t="shared" si="32"/>
        <v>-15399.796440152153</v>
      </c>
      <c r="R34" s="297">
        <f>Q34</f>
        <v>-15399.796440152153</v>
      </c>
    </row>
    <row r="35" spans="1:18">
      <c r="A35" s="390">
        <f t="shared" si="1"/>
        <v>27</v>
      </c>
      <c r="C35" s="69"/>
      <c r="F35" s="69"/>
      <c r="G35" s="69"/>
      <c r="H35" s="69"/>
      <c r="I35" s="69"/>
      <c r="J35" s="69"/>
      <c r="K35" s="69"/>
      <c r="L35" s="69"/>
      <c r="M35" s="69"/>
      <c r="N35" s="69"/>
      <c r="O35" s="69"/>
      <c r="P35" s="69"/>
      <c r="Q35" s="69"/>
    </row>
    <row r="36" spans="1:18">
      <c r="A36" s="390">
        <f t="shared" si="1"/>
        <v>28</v>
      </c>
      <c r="C36" s="69" t="s">
        <v>270</v>
      </c>
      <c r="F36" s="69"/>
      <c r="G36" s="69"/>
      <c r="H36" s="69"/>
      <c r="I36" s="69"/>
      <c r="J36" s="69"/>
      <c r="K36" s="69"/>
      <c r="L36" s="69"/>
      <c r="M36" s="69"/>
      <c r="N36" s="69"/>
      <c r="O36" s="69"/>
      <c r="P36" s="69"/>
      <c r="Q36" s="69"/>
      <c r="R36" s="297">
        <f>R19+R34</f>
        <v>-1954462.8561548903</v>
      </c>
    </row>
    <row r="37" spans="1:18">
      <c r="A37" s="390">
        <f t="shared" si="1"/>
        <v>29</v>
      </c>
      <c r="C37" s="395" t="s">
        <v>174</v>
      </c>
      <c r="R37" s="297"/>
    </row>
    <row r="38" spans="1:18">
      <c r="A38" s="390">
        <f t="shared" si="1"/>
        <v>30</v>
      </c>
      <c r="C38" s="69" t="s">
        <v>175</v>
      </c>
      <c r="R38" s="297">
        <f>R64</f>
        <v>3502155.1250618226</v>
      </c>
    </row>
    <row r="39" spans="1:18">
      <c r="A39" s="390">
        <f t="shared" si="1"/>
        <v>31</v>
      </c>
      <c r="C39" s="69"/>
      <c r="R39" s="69"/>
    </row>
    <row r="40" spans="1:18" ht="13.5" thickBot="1">
      <c r="A40" s="390">
        <f t="shared" si="1"/>
        <v>32</v>
      </c>
      <c r="C40" s="403" t="s">
        <v>184</v>
      </c>
      <c r="D40" s="403"/>
      <c r="E40" s="403"/>
      <c r="R40" s="298">
        <f>R36+R38</f>
        <v>1547692.2689069323</v>
      </c>
    </row>
    <row r="41" spans="1:18" ht="13.5" thickTop="1">
      <c r="A41" s="390">
        <f t="shared" si="1"/>
        <v>33</v>
      </c>
      <c r="E41" s="391" t="s">
        <v>281</v>
      </c>
      <c r="R41" s="69"/>
    </row>
    <row r="42" spans="1:18">
      <c r="A42" s="390">
        <f t="shared" si="1"/>
        <v>34</v>
      </c>
      <c r="D42" s="129"/>
      <c r="E42" s="390" t="s">
        <v>276</v>
      </c>
      <c r="F42" s="69">
        <v>31</v>
      </c>
      <c r="G42" s="69">
        <v>30</v>
      </c>
      <c r="H42" s="69">
        <v>31</v>
      </c>
      <c r="I42" s="69">
        <v>31</v>
      </c>
      <c r="J42" s="69">
        <v>28</v>
      </c>
      <c r="K42" s="69">
        <v>31</v>
      </c>
      <c r="L42" s="69">
        <v>30</v>
      </c>
      <c r="M42" s="69">
        <v>31</v>
      </c>
      <c r="N42" s="69">
        <v>30</v>
      </c>
      <c r="O42" s="69">
        <v>31</v>
      </c>
      <c r="P42" s="69">
        <v>31</v>
      </c>
      <c r="Q42" s="69">
        <v>30</v>
      </c>
      <c r="R42">
        <v>365</v>
      </c>
    </row>
    <row r="43" spans="1:18">
      <c r="A43" s="390">
        <f t="shared" si="1"/>
        <v>35</v>
      </c>
      <c r="D43" s="121"/>
      <c r="E43" s="390" t="s">
        <v>277</v>
      </c>
      <c r="F43" s="69">
        <v>15.5</v>
      </c>
      <c r="G43" s="69">
        <v>30</v>
      </c>
      <c r="H43" s="69">
        <v>31</v>
      </c>
      <c r="I43" s="69">
        <v>31</v>
      </c>
      <c r="J43" s="69">
        <v>28</v>
      </c>
      <c r="K43" s="69">
        <v>31</v>
      </c>
      <c r="L43" s="69">
        <v>30</v>
      </c>
      <c r="M43" s="69">
        <v>31</v>
      </c>
      <c r="N43" s="69">
        <v>30</v>
      </c>
      <c r="O43" s="69">
        <v>31</v>
      </c>
      <c r="P43" s="69">
        <v>31</v>
      </c>
      <c r="Q43" s="69">
        <v>30</v>
      </c>
      <c r="R43" s="69"/>
    </row>
    <row r="44" spans="1:18">
      <c r="A44" s="390">
        <f t="shared" si="1"/>
        <v>36</v>
      </c>
      <c r="C44" s="120"/>
      <c r="D44" s="121"/>
      <c r="E44" s="390" t="s">
        <v>278</v>
      </c>
      <c r="F44" s="302">
        <f>$R$42-F43</f>
        <v>349.5</v>
      </c>
      <c r="G44" s="302">
        <f>F44-G43</f>
        <v>319.5</v>
      </c>
      <c r="H44" s="302">
        <f t="shared" ref="H44:Q44" si="33">G44-H43</f>
        <v>288.5</v>
      </c>
      <c r="I44" s="302">
        <f t="shared" si="33"/>
        <v>257.5</v>
      </c>
      <c r="J44" s="302">
        <f t="shared" si="33"/>
        <v>229.5</v>
      </c>
      <c r="K44" s="302">
        <f t="shared" si="33"/>
        <v>198.5</v>
      </c>
      <c r="L44" s="302">
        <f t="shared" si="33"/>
        <v>168.5</v>
      </c>
      <c r="M44" s="302">
        <f t="shared" si="33"/>
        <v>137.5</v>
      </c>
      <c r="N44" s="302">
        <f t="shared" si="33"/>
        <v>107.5</v>
      </c>
      <c r="O44" s="302">
        <f t="shared" si="33"/>
        <v>76.5</v>
      </c>
      <c r="P44" s="302">
        <f t="shared" si="33"/>
        <v>45.5</v>
      </c>
      <c r="Q44" s="302">
        <f t="shared" si="33"/>
        <v>15.5</v>
      </c>
      <c r="R44" s="69"/>
    </row>
    <row r="45" spans="1:18">
      <c r="A45" s="390">
        <f t="shared" si="1"/>
        <v>37</v>
      </c>
      <c r="C45" s="122"/>
      <c r="D45" s="122"/>
      <c r="E45" s="390" t="s">
        <v>279</v>
      </c>
      <c r="F45" s="301">
        <f t="shared" ref="F45:Q45" si="34">F44/$R$42</f>
        <v>0.95753424657534247</v>
      </c>
      <c r="G45" s="301">
        <f t="shared" si="34"/>
        <v>0.87534246575342467</v>
      </c>
      <c r="H45" s="301">
        <f t="shared" si="34"/>
        <v>0.79041095890410962</v>
      </c>
      <c r="I45" s="301">
        <f t="shared" si="34"/>
        <v>0.70547945205479456</v>
      </c>
      <c r="J45" s="301">
        <f t="shared" si="34"/>
        <v>0.62876712328767126</v>
      </c>
      <c r="K45" s="301">
        <f t="shared" si="34"/>
        <v>0.54383561643835621</v>
      </c>
      <c r="L45" s="301">
        <f t="shared" si="34"/>
        <v>0.46164383561643835</v>
      </c>
      <c r="M45" s="301">
        <f t="shared" si="34"/>
        <v>0.37671232876712329</v>
      </c>
      <c r="N45" s="301">
        <f t="shared" si="34"/>
        <v>0.29452054794520549</v>
      </c>
      <c r="O45" s="301">
        <f t="shared" si="34"/>
        <v>0.20958904109589041</v>
      </c>
      <c r="P45" s="301">
        <f t="shared" si="34"/>
        <v>0.12465753424657534</v>
      </c>
      <c r="Q45" s="301">
        <f t="shared" si="34"/>
        <v>4.2465753424657533E-2</v>
      </c>
      <c r="R45" s="69"/>
    </row>
    <row r="46" spans="1:18">
      <c r="A46" s="390">
        <f t="shared" si="1"/>
        <v>38</v>
      </c>
      <c r="C46" s="122"/>
      <c r="D46" s="122"/>
      <c r="F46" s="301"/>
      <c r="G46" s="301"/>
      <c r="H46" s="301"/>
      <c r="I46" s="301"/>
      <c r="J46" s="301"/>
      <c r="K46" s="301"/>
      <c r="L46" s="301"/>
      <c r="M46" s="301"/>
      <c r="N46" s="301"/>
      <c r="O46" s="301"/>
      <c r="P46" s="301"/>
      <c r="Q46" s="301"/>
      <c r="R46" s="69"/>
    </row>
    <row r="47" spans="1:18">
      <c r="A47" s="390">
        <f t="shared" si="1"/>
        <v>39</v>
      </c>
      <c r="C47" s="119" t="s">
        <v>176</v>
      </c>
      <c r="D47" s="119"/>
      <c r="E47" s="392"/>
      <c r="F47" s="301"/>
      <c r="G47" s="301"/>
      <c r="H47" s="301"/>
      <c r="I47" s="301"/>
      <c r="J47" s="301"/>
      <c r="K47" s="301"/>
      <c r="L47" s="301"/>
      <c r="M47" s="301"/>
      <c r="N47" s="301"/>
      <c r="O47" s="301"/>
      <c r="P47" s="301"/>
      <c r="Q47" s="301"/>
      <c r="R47" s="69"/>
    </row>
    <row r="48" spans="1:18">
      <c r="A48" s="390">
        <f t="shared" si="1"/>
        <v>40</v>
      </c>
      <c r="C48" s="393"/>
      <c r="D48" s="393"/>
      <c r="E48" s="394" t="s">
        <v>177</v>
      </c>
      <c r="F48" s="301"/>
      <c r="G48" s="301"/>
      <c r="H48" s="301"/>
      <c r="I48" s="301"/>
      <c r="J48" s="301"/>
      <c r="K48" s="301"/>
      <c r="L48" s="301"/>
      <c r="M48" s="301"/>
      <c r="N48" s="301"/>
      <c r="O48" s="301"/>
      <c r="P48" s="301"/>
      <c r="Q48" s="301"/>
      <c r="R48" s="69"/>
    </row>
    <row r="49" spans="1:19">
      <c r="A49" s="390">
        <f t="shared" si="1"/>
        <v>41</v>
      </c>
      <c r="C49" s="123" t="s">
        <v>178</v>
      </c>
      <c r="D49" s="124"/>
      <c r="E49" s="125" t="s">
        <v>179</v>
      </c>
      <c r="R49" s="69"/>
    </row>
    <row r="50" spans="1:19">
      <c r="A50" s="390">
        <f t="shared" si="1"/>
        <v>42</v>
      </c>
      <c r="C50" s="122"/>
      <c r="D50" s="122"/>
      <c r="E50" s="126"/>
      <c r="R50" s="69"/>
    </row>
    <row r="51" spans="1:19">
      <c r="A51" s="390">
        <f t="shared" si="1"/>
        <v>43</v>
      </c>
      <c r="C51" s="122" t="s">
        <v>32</v>
      </c>
      <c r="D51" s="122"/>
      <c r="E51" s="128" t="s">
        <v>173</v>
      </c>
      <c r="R51" s="144">
        <f>'Exhibit B-1'!S33</f>
        <v>15996418.127769208</v>
      </c>
    </row>
    <row r="52" spans="1:19">
      <c r="A52" s="390">
        <f t="shared" si="1"/>
        <v>44</v>
      </c>
      <c r="C52" s="122"/>
      <c r="D52" s="122"/>
      <c r="E52" s="126"/>
      <c r="R52" s="69"/>
    </row>
    <row r="53" spans="1:19">
      <c r="A53" s="390">
        <f t="shared" si="1"/>
        <v>45</v>
      </c>
      <c r="C53" s="122" t="s">
        <v>44</v>
      </c>
      <c r="D53" s="122"/>
      <c r="E53" s="128" t="s">
        <v>173</v>
      </c>
      <c r="R53" s="144">
        <f>R51*'Exhibit B'!C25</f>
        <v>1240282.2795365853</v>
      </c>
    </row>
    <row r="54" spans="1:19">
      <c r="A54" s="390">
        <f t="shared" si="1"/>
        <v>46</v>
      </c>
      <c r="C54" s="122"/>
      <c r="D54" s="122"/>
      <c r="E54" s="126"/>
      <c r="J54" t="s">
        <v>194</v>
      </c>
    </row>
    <row r="55" spans="1:19">
      <c r="A55" s="390">
        <f t="shared" si="1"/>
        <v>47</v>
      </c>
      <c r="C55" s="122" t="s">
        <v>180</v>
      </c>
      <c r="D55" s="122"/>
      <c r="E55" s="126" t="s">
        <v>173</v>
      </c>
      <c r="R55" s="13">
        <f>R51*SUM(('Exhibit G'!H11:H12))</f>
        <v>285656.0367166386</v>
      </c>
    </row>
    <row r="56" spans="1:19">
      <c r="A56" s="390">
        <f t="shared" si="1"/>
        <v>48</v>
      </c>
      <c r="C56" s="122"/>
      <c r="D56" s="122"/>
      <c r="E56" s="126"/>
    </row>
    <row r="57" spans="1:19">
      <c r="A57" s="390">
        <f t="shared" si="1"/>
        <v>49</v>
      </c>
      <c r="C57" s="122" t="s">
        <v>169</v>
      </c>
      <c r="D57" s="122"/>
      <c r="E57" s="126" t="s">
        <v>185</v>
      </c>
      <c r="R57" s="13">
        <f>R53-R55</f>
        <v>954626.24281994672</v>
      </c>
    </row>
    <row r="58" spans="1:19">
      <c r="A58" s="390">
        <f t="shared" si="1"/>
        <v>50</v>
      </c>
      <c r="C58" s="122"/>
      <c r="D58" s="122"/>
      <c r="E58" s="126"/>
    </row>
    <row r="59" spans="1:19">
      <c r="A59" s="390">
        <f t="shared" si="1"/>
        <v>51</v>
      </c>
      <c r="C59" s="122" t="s">
        <v>170</v>
      </c>
      <c r="E59" s="126" t="s">
        <v>186</v>
      </c>
      <c r="F59" s="135">
        <f>'Exhibit F-1'!C57</f>
        <v>0.2495</v>
      </c>
      <c r="R59" s="13">
        <f>R57/(1-$F$59)</f>
        <v>1271986.9990938664</v>
      </c>
    </row>
    <row r="60" spans="1:19">
      <c r="A60" s="390">
        <f t="shared" si="1"/>
        <v>52</v>
      </c>
      <c r="C60" s="122"/>
      <c r="E60" s="126"/>
      <c r="F60" s="122"/>
    </row>
    <row r="61" spans="1:19">
      <c r="A61" s="390">
        <f t="shared" si="1"/>
        <v>53</v>
      </c>
      <c r="C61" s="140" t="s">
        <v>171</v>
      </c>
      <c r="E61" s="142" t="s">
        <v>187</v>
      </c>
      <c r="F61" s="141">
        <f>F59</f>
        <v>0.2495</v>
      </c>
      <c r="R61" s="143">
        <f>R59*$F$61</f>
        <v>317360.75627391966</v>
      </c>
    </row>
    <row r="62" spans="1:19">
      <c r="A62" s="390">
        <f t="shared" si="1"/>
        <v>54</v>
      </c>
      <c r="C62" s="140"/>
      <c r="D62" s="140"/>
      <c r="E62" s="142"/>
    </row>
    <row r="63" spans="1:19">
      <c r="A63" s="390">
        <f t="shared" si="1"/>
        <v>55</v>
      </c>
      <c r="C63" s="140" t="s">
        <v>181</v>
      </c>
      <c r="D63" s="140"/>
      <c r="E63" s="142" t="s">
        <v>188</v>
      </c>
      <c r="R63" s="90">
        <f>R18+R33</f>
        <v>-3805097.4727113792</v>
      </c>
    </row>
    <row r="64" spans="1:19">
      <c r="A64" s="390">
        <f t="shared" si="1"/>
        <v>56</v>
      </c>
      <c r="C64" s="140" t="s">
        <v>172</v>
      </c>
      <c r="D64" s="140"/>
      <c r="E64" s="142"/>
      <c r="G64" s="18"/>
      <c r="H64" s="18"/>
      <c r="R64" s="13">
        <v>3502155.1250618226</v>
      </c>
      <c r="S64" s="76">
        <f>R61+R66</f>
        <v>0</v>
      </c>
    </row>
    <row r="65" spans="1:18">
      <c r="A65" s="390">
        <f t="shared" si="1"/>
        <v>57</v>
      </c>
      <c r="C65" s="140"/>
      <c r="D65" s="140"/>
      <c r="E65" s="142"/>
      <c r="R65" s="264"/>
    </row>
    <row r="66" spans="1:18" ht="14.25">
      <c r="A66" s="390">
        <f t="shared" si="1"/>
        <v>58</v>
      </c>
      <c r="C66" s="146" t="s">
        <v>182</v>
      </c>
      <c r="D66" s="146"/>
      <c r="E66" s="147" t="s">
        <v>173</v>
      </c>
      <c r="R66" s="410">
        <f>'Exhibit B-1'!S29+'Exhibit B-1'!S31</f>
        <v>-317360.75627391931</v>
      </c>
    </row>
    <row r="67" spans="1:18">
      <c r="A67" s="390">
        <f t="shared" si="1"/>
        <v>59</v>
      </c>
      <c r="C67" s="122"/>
      <c r="D67" s="122"/>
      <c r="E67" s="122"/>
    </row>
    <row r="68" spans="1:18" ht="14.25">
      <c r="A68" s="390">
        <f t="shared" si="1"/>
        <v>60</v>
      </c>
      <c r="C68" s="127" t="s">
        <v>183</v>
      </c>
      <c r="D68" s="122"/>
    </row>
    <row r="69" spans="1:18">
      <c r="C69" s="122"/>
      <c r="D69" s="122"/>
    </row>
    <row r="70" spans="1:18">
      <c r="C70" s="118"/>
      <c r="D70" s="118"/>
    </row>
    <row r="71" spans="1:18">
      <c r="C71" s="118"/>
      <c r="D71" s="118"/>
    </row>
  </sheetData>
  <mergeCells count="5">
    <mergeCell ref="A1:S1"/>
    <mergeCell ref="A2:S2"/>
    <mergeCell ref="A3:S3"/>
    <mergeCell ref="A4:S4"/>
    <mergeCell ref="A5:S5"/>
  </mergeCells>
  <printOptions horizontalCentered="1"/>
  <pageMargins left="0.75" right="0.75" top="1" bottom="1" header="0.25" footer="0.5"/>
  <pageSetup scale="50" orientation="landscape" r:id="rId1"/>
  <headerFooter alignWithMargins="0">
    <oddHeader>&amp;R&amp;A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67"/>
  <sheetViews>
    <sheetView view="pageBreakPreview" zoomScaleNormal="115" zoomScaleSheetLayoutView="100" workbookViewId="0">
      <pane xSplit="2" ySplit="8" topLeftCell="C9" activePane="bottomRight" state="frozen"/>
      <selection activeCell="A4" sqref="A4:E4"/>
      <selection pane="topRight" activeCell="A4" sqref="A4:E4"/>
      <selection pane="bottomLeft" activeCell="A4" sqref="A4:E4"/>
      <selection pane="bottomRight" activeCell="C9" sqref="C9"/>
    </sheetView>
  </sheetViews>
  <sheetFormatPr defaultColWidth="9.140625" defaultRowHeight="12.75"/>
  <cols>
    <col min="1" max="1" width="9.140625" style="95" customWidth="1"/>
    <col min="2" max="2" width="36.5703125" style="93" customWidth="1"/>
    <col min="3" max="3" width="15.28515625" style="93" bestFit="1" customWidth="1"/>
    <col min="4" max="4" width="14" style="93" bestFit="1" customWidth="1"/>
    <col min="5" max="5" width="12.28515625" style="93" bestFit="1" customWidth="1"/>
    <col min="6" max="6" width="14.140625" style="93" customWidth="1"/>
    <col min="7" max="7" width="16.5703125" style="93" customWidth="1"/>
    <col min="8" max="8" width="22.7109375" style="93" customWidth="1"/>
    <col min="9" max="10" width="27.42578125" style="93" customWidth="1"/>
    <col min="11" max="12" width="18.5703125" style="93" bestFit="1" customWidth="1"/>
    <col min="13" max="13" width="26.140625" style="93" bestFit="1" customWidth="1"/>
    <col min="14" max="14" width="18.5703125" style="93" bestFit="1" customWidth="1"/>
    <col min="15" max="16384" width="9.140625" style="93"/>
  </cols>
  <sheetData>
    <row r="1" spans="1:14">
      <c r="A1" s="478" t="s">
        <v>0</v>
      </c>
      <c r="B1" s="478"/>
      <c r="C1" s="478"/>
      <c r="D1" s="478"/>
      <c r="E1" s="478"/>
      <c r="F1" s="478"/>
    </row>
    <row r="2" spans="1:14">
      <c r="A2" s="478" t="s">
        <v>1</v>
      </c>
      <c r="B2" s="478"/>
      <c r="C2" s="478"/>
      <c r="D2" s="478"/>
      <c r="E2" s="478"/>
      <c r="F2" s="478"/>
      <c r="H2" s="91"/>
      <c r="I2" s="91"/>
      <c r="J2" s="91"/>
    </row>
    <row r="3" spans="1:14">
      <c r="A3" s="478" t="s">
        <v>152</v>
      </c>
      <c r="B3" s="478"/>
      <c r="C3" s="478"/>
      <c r="D3" s="478"/>
      <c r="E3" s="478"/>
      <c r="F3" s="478"/>
      <c r="H3" s="270"/>
      <c r="I3" s="91"/>
      <c r="J3" s="91"/>
    </row>
    <row r="4" spans="1:14">
      <c r="A4" s="478" t="str">
        <f>'Exhibit A'!$A$4:$E$4</f>
        <v>AS OF OCTOBER 2022 THROUGH SEPTEMBER 2023</v>
      </c>
      <c r="B4" s="478"/>
      <c r="C4" s="478"/>
      <c r="D4" s="478"/>
      <c r="E4" s="478"/>
      <c r="F4" s="478"/>
      <c r="H4" s="270"/>
      <c r="I4" s="91"/>
      <c r="J4" s="91"/>
    </row>
    <row r="5" spans="1:14">
      <c r="A5" s="478" t="s">
        <v>30</v>
      </c>
      <c r="B5" s="478"/>
      <c r="C5" s="478"/>
      <c r="D5" s="478"/>
      <c r="E5" s="478"/>
      <c r="F5" s="478"/>
      <c r="H5" s="271"/>
      <c r="I5" s="91"/>
      <c r="J5" s="91"/>
    </row>
    <row r="6" spans="1:14">
      <c r="H6" s="272"/>
      <c r="I6" s="91"/>
      <c r="J6" s="91"/>
      <c r="K6" s="273"/>
    </row>
    <row r="7" spans="1:14">
      <c r="A7" s="95" t="s">
        <v>12</v>
      </c>
      <c r="I7" s="91"/>
      <c r="J7" s="91"/>
      <c r="N7" s="274"/>
    </row>
    <row r="8" spans="1:14">
      <c r="A8" s="267" t="s">
        <v>13</v>
      </c>
      <c r="B8" s="267" t="s">
        <v>6</v>
      </c>
      <c r="C8" s="267" t="s">
        <v>7</v>
      </c>
      <c r="D8" s="267" t="s">
        <v>3</v>
      </c>
      <c r="E8" s="267" t="s">
        <v>4</v>
      </c>
      <c r="F8" s="267" t="s">
        <v>8</v>
      </c>
      <c r="H8" s="272"/>
      <c r="I8" s="91"/>
      <c r="J8" s="91"/>
    </row>
    <row r="9" spans="1:14">
      <c r="H9" s="272"/>
      <c r="I9" s="91"/>
      <c r="J9" s="91"/>
      <c r="M9" s="275"/>
    </row>
    <row r="10" spans="1:14">
      <c r="H10" s="272"/>
      <c r="I10" s="91"/>
      <c r="J10" s="91"/>
      <c r="M10" s="275"/>
    </row>
    <row r="11" spans="1:14">
      <c r="A11" s="95">
        <v>1</v>
      </c>
      <c r="B11" s="172"/>
      <c r="C11" s="96"/>
      <c r="D11" s="91"/>
      <c r="E11" s="91"/>
      <c r="F11" s="91"/>
      <c r="I11" s="91"/>
      <c r="J11" s="91"/>
      <c r="M11" s="272"/>
    </row>
    <row r="12" spans="1:14">
      <c r="A12" s="95">
        <f t="shared" ref="A12:A14" si="0">A11+1</f>
        <v>2</v>
      </c>
      <c r="B12" s="148" t="s">
        <v>329</v>
      </c>
      <c r="C12" s="96">
        <f>'Exhibit C'!C12</f>
        <v>22437147.5</v>
      </c>
      <c r="D12" s="96">
        <f>'Exhibit C'!D12</f>
        <v>7581264.8532008417</v>
      </c>
      <c r="E12" s="96">
        <f>'Exhibit C'!E12</f>
        <v>319582.68535448844</v>
      </c>
      <c r="F12" s="92">
        <f>SUM(C12:E12)</f>
        <v>30337995.038555332</v>
      </c>
      <c r="H12" s="276"/>
      <c r="I12" s="92"/>
      <c r="J12" s="92"/>
      <c r="K12" s="274"/>
    </row>
    <row r="13" spans="1:14">
      <c r="A13" s="95">
        <f t="shared" si="0"/>
        <v>3</v>
      </c>
      <c r="B13" s="148" t="s">
        <v>330</v>
      </c>
      <c r="C13" s="164">
        <f>-'Exhibit D'!C11</f>
        <v>-3708967.7164419871</v>
      </c>
      <c r="D13" s="164">
        <f>-'Exhibit D'!D11</f>
        <v>-2133914.1727834665</v>
      </c>
      <c r="E13" s="164">
        <f>-'Exhibit D'!E11</f>
        <v>-126158.66579876325</v>
      </c>
      <c r="F13" s="164">
        <f>SUM(C13:E13)</f>
        <v>-5969040.555024216</v>
      </c>
      <c r="I13" s="91"/>
      <c r="J13" s="91"/>
      <c r="M13" s="272"/>
    </row>
    <row r="14" spans="1:14">
      <c r="A14" s="95">
        <f t="shared" si="0"/>
        <v>4</v>
      </c>
      <c r="B14" s="177" t="s">
        <v>266</v>
      </c>
      <c r="C14" s="280">
        <f>SUM(C12:C13)</f>
        <v>18728179.783558011</v>
      </c>
      <c r="D14" s="280">
        <f t="shared" ref="D14" si="1">SUM(D12:D13)</f>
        <v>5447350.6804173756</v>
      </c>
      <c r="E14" s="280">
        <f t="shared" ref="E14" si="2">SUM(E12:E13)</f>
        <v>193424.01955572519</v>
      </c>
      <c r="F14" s="280">
        <f t="shared" ref="F14" si="3">SUM(F12:F13)</f>
        <v>24368954.483531117</v>
      </c>
      <c r="H14" s="272"/>
      <c r="I14" s="91"/>
      <c r="J14" s="91"/>
      <c r="M14" s="275"/>
    </row>
    <row r="15" spans="1:14">
      <c r="A15" s="95">
        <f t="shared" ref="A15:A19" si="4">A14+1</f>
        <v>5</v>
      </c>
      <c r="B15" s="148" t="s">
        <v>146</v>
      </c>
      <c r="C15" s="97">
        <v>0.69949892553722104</v>
      </c>
      <c r="D15" s="97">
        <v>0.69949892553722104</v>
      </c>
      <c r="E15" s="97">
        <v>0</v>
      </c>
      <c r="F15" s="97"/>
      <c r="H15" s="272"/>
      <c r="I15" s="91"/>
      <c r="J15" s="91"/>
      <c r="K15" s="274"/>
    </row>
    <row r="16" spans="1:14">
      <c r="A16" s="95">
        <f t="shared" si="4"/>
        <v>6</v>
      </c>
      <c r="B16" s="148" t="s">
        <v>147</v>
      </c>
      <c r="C16" s="277">
        <f>C12*-C15</f>
        <v>-15694760.568370145</v>
      </c>
      <c r="D16" s="277">
        <f t="shared" ref="D16:E16" si="5">D12*-D15</f>
        <v>-5303086.6190270865</v>
      </c>
      <c r="E16" s="277">
        <f t="shared" si="5"/>
        <v>0</v>
      </c>
      <c r="F16" s="277">
        <f>SUM(C16:E16)</f>
        <v>-20997847.18739723</v>
      </c>
      <c r="H16" s="272"/>
      <c r="I16" s="91"/>
      <c r="J16" s="91"/>
      <c r="K16" s="274"/>
    </row>
    <row r="17" spans="1:13">
      <c r="A17" s="95">
        <f t="shared" si="4"/>
        <v>7</v>
      </c>
      <c r="B17" s="148" t="s">
        <v>267</v>
      </c>
      <c r="C17" s="278">
        <f>-C13</f>
        <v>3708967.7164419871</v>
      </c>
      <c r="D17" s="278">
        <f t="shared" ref="D17:E17" si="6">-D13</f>
        <v>2133914.1727834665</v>
      </c>
      <c r="E17" s="278">
        <f t="shared" si="6"/>
        <v>126158.66579876325</v>
      </c>
      <c r="F17" s="279">
        <f>SUM(C17:E17)</f>
        <v>5969040.555024216</v>
      </c>
      <c r="H17" s="272"/>
      <c r="I17" s="91"/>
      <c r="J17" s="91"/>
      <c r="M17" s="275"/>
    </row>
    <row r="18" spans="1:13">
      <c r="A18" s="95">
        <f t="shared" si="4"/>
        <v>8</v>
      </c>
      <c r="B18" s="148" t="s">
        <v>153</v>
      </c>
      <c r="C18" s="96">
        <f>C14+C16+C17</f>
        <v>6742386.9316298533</v>
      </c>
      <c r="D18" s="96">
        <f t="shared" ref="D18" si="7">D14+D16+D17</f>
        <v>2278178.2341737556</v>
      </c>
      <c r="E18" s="96">
        <f t="shared" ref="E18" si="8">E14+E16+E17</f>
        <v>319582.68535448844</v>
      </c>
      <c r="F18" s="96">
        <f>SUM(C18:E18)</f>
        <v>9340147.8511580974</v>
      </c>
      <c r="H18" s="272"/>
      <c r="I18" s="91"/>
      <c r="J18" s="91"/>
      <c r="M18" s="275"/>
    </row>
    <row r="19" spans="1:13">
      <c r="A19" s="95">
        <f t="shared" si="4"/>
        <v>9</v>
      </c>
      <c r="B19" s="148" t="s">
        <v>154</v>
      </c>
      <c r="C19" s="97">
        <v>0</v>
      </c>
      <c r="D19" s="97">
        <v>0</v>
      </c>
      <c r="E19" s="97">
        <v>0</v>
      </c>
      <c r="F19" s="96"/>
      <c r="H19" s="272"/>
      <c r="I19" s="91"/>
      <c r="J19" s="91"/>
      <c r="K19" s="274"/>
    </row>
    <row r="20" spans="1:13">
      <c r="A20" s="95">
        <f t="shared" ref="A20:A62" si="9">A19+1</f>
        <v>10</v>
      </c>
      <c r="B20" s="148" t="s">
        <v>155</v>
      </c>
      <c r="C20" s="96">
        <f>C18*C19*-0.5</f>
        <v>0</v>
      </c>
      <c r="D20" s="96">
        <f t="shared" ref="D20:E20" si="10">D18*D19*-0.5</f>
        <v>0</v>
      </c>
      <c r="E20" s="96">
        <f t="shared" si="10"/>
        <v>0</v>
      </c>
      <c r="F20" s="96">
        <f>SUM(C20:E20)</f>
        <v>0</v>
      </c>
      <c r="H20" s="272"/>
      <c r="I20" s="91"/>
      <c r="J20" s="91"/>
      <c r="K20" s="274"/>
    </row>
    <row r="21" spans="1:13" ht="13.5" thickBot="1">
      <c r="A21" s="95">
        <f t="shared" si="9"/>
        <v>11</v>
      </c>
      <c r="B21" s="149" t="s">
        <v>148</v>
      </c>
      <c r="C21" s="159">
        <f>C18+C20</f>
        <v>6742386.9316298533</v>
      </c>
      <c r="D21" s="159">
        <f t="shared" ref="D21:E21" si="11">D18+D20</f>
        <v>2278178.2341737556</v>
      </c>
      <c r="E21" s="159">
        <f t="shared" si="11"/>
        <v>319582.68535448844</v>
      </c>
      <c r="F21" s="98">
        <f>F18+F20</f>
        <v>9340147.8511580974</v>
      </c>
      <c r="H21" s="272"/>
      <c r="I21" s="91"/>
      <c r="J21" s="91"/>
      <c r="K21" s="274"/>
    </row>
    <row r="22" spans="1:13" ht="13.5" thickTop="1">
      <c r="A22" s="95">
        <f t="shared" si="9"/>
        <v>12</v>
      </c>
      <c r="B22" s="148"/>
      <c r="C22" s="97"/>
      <c r="D22" s="97"/>
      <c r="E22" s="97"/>
      <c r="F22" s="96"/>
      <c r="H22" s="272"/>
      <c r="I22" s="91"/>
      <c r="J22" s="91"/>
      <c r="K22" s="274"/>
    </row>
    <row r="23" spans="1:13">
      <c r="A23" s="95">
        <f t="shared" si="9"/>
        <v>13</v>
      </c>
      <c r="B23" s="148" t="s">
        <v>156</v>
      </c>
      <c r="C23" s="96">
        <f>+C21-C14</f>
        <v>-11985792.851928158</v>
      </c>
      <c r="D23" s="96">
        <f t="shared" ref="D23:F23" si="12">+D21-D14</f>
        <v>-3169172.44624362</v>
      </c>
      <c r="E23" s="96">
        <f t="shared" si="12"/>
        <v>126158.66579876325</v>
      </c>
      <c r="F23" s="96">
        <f t="shared" si="12"/>
        <v>-15028806.63237302</v>
      </c>
      <c r="H23" s="272"/>
      <c r="I23" s="91"/>
      <c r="J23" s="91"/>
      <c r="K23" s="274"/>
    </row>
    <row r="24" spans="1:13">
      <c r="A24" s="95">
        <f t="shared" si="9"/>
        <v>14</v>
      </c>
      <c r="B24" s="148" t="s">
        <v>157</v>
      </c>
      <c r="C24" s="97">
        <v>0.2495</v>
      </c>
      <c r="D24" s="97">
        <f>C24</f>
        <v>0.2495</v>
      </c>
      <c r="E24" s="97">
        <f>C24</f>
        <v>0.2495</v>
      </c>
      <c r="F24" s="97"/>
      <c r="H24" s="272"/>
      <c r="I24" s="91"/>
      <c r="J24" s="91"/>
      <c r="K24" s="274"/>
    </row>
    <row r="25" spans="1:13" ht="13.5" thickBot="1">
      <c r="A25" s="95">
        <f t="shared" si="9"/>
        <v>15</v>
      </c>
      <c r="B25" s="149" t="s">
        <v>158</v>
      </c>
      <c r="C25" s="159">
        <f>C23*C24</f>
        <v>-2990455.3165560751</v>
      </c>
      <c r="D25" s="159">
        <f t="shared" ref="D25:E25" si="13">D23*D24</f>
        <v>-790708.52533778315</v>
      </c>
      <c r="E25" s="159">
        <f t="shared" si="13"/>
        <v>31476.58711679143</v>
      </c>
      <c r="F25" s="98">
        <f>SUM(C25:E25)</f>
        <v>-3749687.2547770669</v>
      </c>
      <c r="H25" s="272"/>
      <c r="I25" s="91"/>
      <c r="J25" s="91"/>
      <c r="K25" s="274"/>
    </row>
    <row r="26" spans="1:13" ht="14.25" thickTop="1" thickBot="1">
      <c r="A26" s="95">
        <f t="shared" si="9"/>
        <v>16</v>
      </c>
      <c r="B26" s="177" t="s">
        <v>193</v>
      </c>
      <c r="C26" s="97"/>
      <c r="D26" s="97"/>
      <c r="E26" s="97"/>
      <c r="F26" s="98">
        <f>'Exhibit F'!R19</f>
        <v>-1939063.059714738</v>
      </c>
      <c r="H26" s="272"/>
      <c r="I26" s="91"/>
      <c r="J26" s="91"/>
      <c r="K26" s="274"/>
    </row>
    <row r="27" spans="1:13" ht="13.5" thickTop="1">
      <c r="A27" s="95">
        <f t="shared" si="9"/>
        <v>17</v>
      </c>
      <c r="B27" s="94"/>
      <c r="C27" s="97"/>
      <c r="D27" s="97"/>
      <c r="E27" s="97"/>
      <c r="F27" s="97"/>
      <c r="H27" s="272"/>
      <c r="I27" s="91"/>
      <c r="J27" s="91"/>
      <c r="K27" s="274"/>
    </row>
    <row r="28" spans="1:13">
      <c r="A28" s="95">
        <f t="shared" si="9"/>
        <v>18</v>
      </c>
      <c r="B28" s="94"/>
      <c r="C28" s="225"/>
      <c r="D28" s="225"/>
      <c r="E28" s="225"/>
      <c r="F28" s="225"/>
      <c r="H28" s="272"/>
      <c r="I28" s="91"/>
      <c r="J28" s="91"/>
    </row>
    <row r="29" spans="1:13">
      <c r="A29" s="95">
        <f t="shared" si="9"/>
        <v>19</v>
      </c>
      <c r="B29" s="148" t="s">
        <v>332</v>
      </c>
      <c r="C29" s="283">
        <f>+C42*C43</f>
        <v>144206.98433339669</v>
      </c>
      <c r="D29" s="283">
        <f>D42*D43</f>
        <v>67547.148437175449</v>
      </c>
      <c r="E29" s="283">
        <f>+E42*E43</f>
        <v>4690.5324742263356</v>
      </c>
      <c r="F29" s="96">
        <f t="shared" ref="F29" si="14">SUM(C29:E29)</f>
        <v>216444.6652447985</v>
      </c>
      <c r="H29" s="272"/>
      <c r="I29" s="91"/>
      <c r="J29" s="91"/>
    </row>
    <row r="30" spans="1:13">
      <c r="A30" s="95">
        <f t="shared" si="9"/>
        <v>20</v>
      </c>
      <c r="B30" s="148" t="s">
        <v>159</v>
      </c>
      <c r="C30" s="263">
        <f>C44</f>
        <v>144206.98433339669</v>
      </c>
      <c r="D30" s="263">
        <f>D44</f>
        <v>67547.148437175449</v>
      </c>
      <c r="E30" s="263">
        <f>E44</f>
        <v>4690.5324742263356</v>
      </c>
      <c r="F30" s="263">
        <f>SUM(C30:E30)</f>
        <v>216444.6652447985</v>
      </c>
      <c r="G30" s="268"/>
      <c r="H30" s="269"/>
      <c r="I30" s="91"/>
      <c r="J30" s="91"/>
    </row>
    <row r="31" spans="1:13">
      <c r="A31" s="95">
        <f t="shared" si="9"/>
        <v>21</v>
      </c>
      <c r="B31" s="148"/>
      <c r="C31" s="277"/>
      <c r="D31" s="277"/>
      <c r="E31" s="277"/>
      <c r="F31" s="277"/>
      <c r="G31" s="268"/>
      <c r="H31" s="269"/>
      <c r="I31" s="91"/>
      <c r="J31" s="91"/>
    </row>
    <row r="32" spans="1:13">
      <c r="A32" s="95">
        <f t="shared" si="9"/>
        <v>22</v>
      </c>
      <c r="B32" s="148" t="s">
        <v>333</v>
      </c>
      <c r="C32" s="96">
        <f>+C48*C49</f>
        <v>337119.34658149269</v>
      </c>
      <c r="D32" s="96">
        <f>+D48*D49</f>
        <v>85431.683781515836</v>
      </c>
      <c r="E32" s="96">
        <f>+E48*E49</f>
        <v>15979.134267724423</v>
      </c>
      <c r="F32" s="96">
        <f t="shared" ref="F32" si="15">SUM(C32:E32)</f>
        <v>438530.16463073291</v>
      </c>
      <c r="G32" s="268"/>
      <c r="H32" s="269"/>
      <c r="I32" s="91"/>
      <c r="J32" s="91"/>
    </row>
    <row r="33" spans="1:10">
      <c r="A33" s="95">
        <f t="shared" si="9"/>
        <v>23</v>
      </c>
      <c r="B33" s="148" t="s">
        <v>160</v>
      </c>
      <c r="C33" s="263">
        <f>C50</f>
        <v>337119.34658149269</v>
      </c>
      <c r="D33" s="263">
        <f>D50</f>
        <v>85431.683781515836</v>
      </c>
      <c r="E33" s="263">
        <f>E50</f>
        <v>15979.134267724423</v>
      </c>
      <c r="F33" s="263">
        <f>SUM(C33:E33)</f>
        <v>438530.16463073291</v>
      </c>
      <c r="H33" s="272"/>
      <c r="I33" s="91"/>
      <c r="J33" s="91"/>
    </row>
    <row r="34" spans="1:10">
      <c r="A34" s="95">
        <f t="shared" si="9"/>
        <v>24</v>
      </c>
      <c r="B34" s="148"/>
      <c r="C34" s="97"/>
      <c r="D34" s="97"/>
      <c r="E34" s="97"/>
      <c r="F34" s="97"/>
      <c r="H34" s="272"/>
      <c r="I34" s="139"/>
      <c r="J34" s="91"/>
    </row>
    <row r="35" spans="1:10">
      <c r="A35" s="95">
        <f t="shared" si="9"/>
        <v>25</v>
      </c>
      <c r="B35" s="148" t="s">
        <v>161</v>
      </c>
      <c r="C35" s="96">
        <f>C30-C33</f>
        <v>-192912.362248096</v>
      </c>
      <c r="D35" s="96">
        <f>D30-D33</f>
        <v>-17884.535344340387</v>
      </c>
      <c r="E35" s="96">
        <f>E30-E33</f>
        <v>-11288.601793498088</v>
      </c>
      <c r="F35" s="96">
        <f>SUM(C35:E35)</f>
        <v>-222085.4993859345</v>
      </c>
      <c r="H35" s="272"/>
      <c r="I35" s="91"/>
      <c r="J35" s="91"/>
    </row>
    <row r="36" spans="1:10">
      <c r="A36" s="95">
        <f t="shared" si="9"/>
        <v>26</v>
      </c>
      <c r="B36" s="148" t="s">
        <v>157</v>
      </c>
      <c r="C36" s="97">
        <v>0.2495</v>
      </c>
      <c r="D36" s="97">
        <f>C36</f>
        <v>0.2495</v>
      </c>
      <c r="E36" s="97">
        <f>C36</f>
        <v>0.2495</v>
      </c>
      <c r="F36" s="97"/>
      <c r="H36" s="272"/>
      <c r="I36" s="91"/>
      <c r="J36" s="91"/>
    </row>
    <row r="37" spans="1:10" ht="13.5" thickBot="1">
      <c r="A37" s="95">
        <f t="shared" si="9"/>
        <v>27</v>
      </c>
      <c r="B37" s="149" t="s">
        <v>162</v>
      </c>
      <c r="C37" s="159">
        <f>C35*C36</f>
        <v>-48131.634380899952</v>
      </c>
      <c r="D37" s="159">
        <f t="shared" ref="D37:E37" si="16">D35*D36</f>
        <v>-4462.1915684129262</v>
      </c>
      <c r="E37" s="159">
        <f t="shared" si="16"/>
        <v>-2816.5061474777731</v>
      </c>
      <c r="F37" s="98">
        <f>SUM(C37:E37)</f>
        <v>-55410.332096790655</v>
      </c>
      <c r="H37" s="272"/>
      <c r="I37" s="91"/>
      <c r="J37" s="91"/>
    </row>
    <row r="38" spans="1:10" ht="14.25" thickTop="1" thickBot="1">
      <c r="A38" s="95">
        <f t="shared" si="9"/>
        <v>28</v>
      </c>
      <c r="B38" s="177" t="s">
        <v>192</v>
      </c>
      <c r="C38" s="97"/>
      <c r="D38" s="97"/>
      <c r="E38" s="97"/>
      <c r="F38" s="98">
        <f>'Exhibit F'!R34</f>
        <v>-15399.796440152153</v>
      </c>
      <c r="H38" s="272"/>
      <c r="I38" s="91"/>
      <c r="J38" s="91"/>
    </row>
    <row r="39" spans="1:10" ht="13.5" thickTop="1">
      <c r="A39" s="95">
        <f t="shared" si="9"/>
        <v>29</v>
      </c>
      <c r="B39" s="148"/>
      <c r="C39" s="148"/>
      <c r="D39" s="97"/>
      <c r="E39" s="97"/>
      <c r="F39" s="148"/>
      <c r="H39" s="272"/>
      <c r="I39" s="91"/>
      <c r="J39" s="91"/>
    </row>
    <row r="40" spans="1:10">
      <c r="A40" s="95">
        <f t="shared" si="9"/>
        <v>30</v>
      </c>
      <c r="B40" s="262" t="s">
        <v>268</v>
      </c>
      <c r="C40" s="148"/>
      <c r="D40" s="97"/>
      <c r="E40" s="97"/>
      <c r="F40" s="148"/>
      <c r="H40" s="272"/>
      <c r="I40" s="91"/>
      <c r="J40" s="91"/>
    </row>
    <row r="41" spans="1:10">
      <c r="A41" s="95">
        <f t="shared" si="9"/>
        <v>31</v>
      </c>
      <c r="B41" s="148"/>
      <c r="C41" s="148"/>
      <c r="D41" s="97"/>
      <c r="E41" s="97"/>
      <c r="F41" s="148"/>
      <c r="H41" s="272"/>
      <c r="I41" s="91"/>
      <c r="J41" s="91"/>
    </row>
    <row r="42" spans="1:10">
      <c r="A42" s="95">
        <f t="shared" si="9"/>
        <v>32</v>
      </c>
      <c r="B42" s="148" t="s">
        <v>331</v>
      </c>
      <c r="C42" s="96">
        <f>C14</f>
        <v>18728179.783558011</v>
      </c>
      <c r="D42" s="96">
        <f>D14</f>
        <v>5447350.6804173756</v>
      </c>
      <c r="E42" s="96">
        <f>E14</f>
        <v>193424.01955572519</v>
      </c>
      <c r="F42" s="96">
        <f>SUM(C42:E42)</f>
        <v>24368954.48353111</v>
      </c>
      <c r="H42" s="272"/>
      <c r="I42" s="91"/>
      <c r="J42" s="91"/>
    </row>
    <row r="43" spans="1:10">
      <c r="A43" s="95">
        <f t="shared" si="9"/>
        <v>33</v>
      </c>
      <c r="B43" s="148" t="s">
        <v>269</v>
      </c>
      <c r="C43" s="97">
        <f>'Exhibit E'!C12/2</f>
        <v>7.7000000000000002E-3</v>
      </c>
      <c r="D43" s="97">
        <f>'Exhibit E'!D12/2</f>
        <v>1.24E-2</v>
      </c>
      <c r="E43" s="97">
        <f>'Exhibit E'!E12/2</f>
        <v>2.4250000000000001E-2</v>
      </c>
      <c r="F43" s="97"/>
      <c r="H43" s="272"/>
      <c r="I43" s="91"/>
      <c r="J43" s="91"/>
    </row>
    <row r="44" spans="1:10" ht="13.5" thickBot="1">
      <c r="A44" s="95">
        <f t="shared" si="9"/>
        <v>34</v>
      </c>
      <c r="B44" s="148" t="s">
        <v>332</v>
      </c>
      <c r="C44" s="159">
        <f>C42*C43</f>
        <v>144206.98433339669</v>
      </c>
      <c r="D44" s="159">
        <f t="shared" ref="D44:E44" si="17">D42*D43</f>
        <v>67547.148437175449</v>
      </c>
      <c r="E44" s="159">
        <f t="shared" si="17"/>
        <v>4690.5324742263356</v>
      </c>
      <c r="F44" s="98">
        <f>SUM(C44:E44)</f>
        <v>216444.6652447985</v>
      </c>
      <c r="H44" s="272"/>
      <c r="I44" s="91"/>
      <c r="J44" s="91"/>
    </row>
    <row r="45" spans="1:10" ht="13.5" thickTop="1">
      <c r="A45" s="95">
        <f t="shared" si="9"/>
        <v>35</v>
      </c>
      <c r="B45" s="148"/>
      <c r="C45" s="260"/>
      <c r="D45" s="260"/>
      <c r="E45" s="260"/>
      <c r="F45" s="261"/>
      <c r="H45" s="272"/>
      <c r="I45" s="91"/>
      <c r="J45" s="91"/>
    </row>
    <row r="46" spans="1:10">
      <c r="A46" s="95">
        <f t="shared" si="9"/>
        <v>36</v>
      </c>
      <c r="B46" s="262" t="s">
        <v>163</v>
      </c>
      <c r="C46" s="148"/>
      <c r="D46" s="97"/>
      <c r="E46" s="97"/>
      <c r="F46" s="148"/>
      <c r="H46" s="272"/>
      <c r="I46" s="91"/>
      <c r="J46" s="91"/>
    </row>
    <row r="47" spans="1:10">
      <c r="A47" s="95">
        <f t="shared" si="9"/>
        <v>37</v>
      </c>
      <c r="B47" s="148"/>
      <c r="C47" s="148"/>
      <c r="D47" s="97"/>
      <c r="E47" s="97"/>
      <c r="F47" s="148"/>
      <c r="H47" s="272"/>
      <c r="I47" s="91"/>
      <c r="J47" s="91"/>
    </row>
    <row r="48" spans="1:10">
      <c r="A48" s="95">
        <f t="shared" si="9"/>
        <v>38</v>
      </c>
      <c r="B48" s="148" t="s">
        <v>334</v>
      </c>
      <c r="C48" s="96">
        <f>C21</f>
        <v>6742386.9316298533</v>
      </c>
      <c r="D48" s="96">
        <f>D21</f>
        <v>2278178.2341737556</v>
      </c>
      <c r="E48" s="96">
        <f>E21</f>
        <v>319582.68535448844</v>
      </c>
      <c r="F48" s="96">
        <f>SUM(C48:E48)</f>
        <v>9340147.8511580974</v>
      </c>
      <c r="H48" s="272"/>
      <c r="I48" s="91"/>
      <c r="J48" s="91"/>
    </row>
    <row r="49" spans="1:11">
      <c r="A49" s="95">
        <f t="shared" si="9"/>
        <v>39</v>
      </c>
      <c r="B49" s="148" t="s">
        <v>149</v>
      </c>
      <c r="C49" s="97">
        <v>0.05</v>
      </c>
      <c r="D49" s="97">
        <v>3.7499999999999999E-2</v>
      </c>
      <c r="E49" s="97">
        <v>0.05</v>
      </c>
      <c r="F49" s="97"/>
      <c r="H49" s="272"/>
      <c r="I49" s="91"/>
      <c r="J49" s="91"/>
      <c r="K49" s="274"/>
    </row>
    <row r="50" spans="1:11" ht="13.5" thickBot="1">
      <c r="A50" s="95">
        <f t="shared" si="9"/>
        <v>40</v>
      </c>
      <c r="B50" s="148" t="s">
        <v>333</v>
      </c>
      <c r="C50" s="159">
        <f>C48*C49</f>
        <v>337119.34658149269</v>
      </c>
      <c r="D50" s="159">
        <f t="shared" ref="D50:E50" si="18">D48*D49</f>
        <v>85431.683781515836</v>
      </c>
      <c r="E50" s="159">
        <f t="shared" si="18"/>
        <v>15979.134267724423</v>
      </c>
      <c r="F50" s="98">
        <f>SUM(C50:E50)</f>
        <v>438530.16463073291</v>
      </c>
      <c r="H50" s="272"/>
      <c r="I50" s="91"/>
      <c r="J50" s="91"/>
      <c r="K50" s="274"/>
    </row>
    <row r="51" spans="1:11" ht="13.5" thickTop="1">
      <c r="A51" s="95">
        <f t="shared" si="9"/>
        <v>41</v>
      </c>
      <c r="B51" s="148"/>
      <c r="C51" s="96"/>
      <c r="D51" s="96"/>
      <c r="E51" s="96"/>
      <c r="F51" s="96"/>
      <c r="H51" s="272"/>
      <c r="I51" s="91"/>
      <c r="J51" s="91"/>
      <c r="K51" s="274"/>
    </row>
    <row r="52" spans="1:11">
      <c r="A52" s="95">
        <f t="shared" si="9"/>
        <v>42</v>
      </c>
      <c r="C52" s="91"/>
      <c r="D52" s="91"/>
      <c r="E52" s="91"/>
      <c r="F52" s="91"/>
      <c r="H52" s="272"/>
      <c r="I52" s="91"/>
      <c r="J52" s="91"/>
      <c r="K52" s="274"/>
    </row>
    <row r="53" spans="1:11">
      <c r="A53" s="95">
        <f t="shared" si="9"/>
        <v>43</v>
      </c>
      <c r="C53" s="91"/>
      <c r="D53" s="91"/>
      <c r="E53" s="91"/>
      <c r="F53" s="91"/>
      <c r="H53" s="272"/>
      <c r="I53" s="91"/>
      <c r="J53" s="91"/>
    </row>
    <row r="54" spans="1:11">
      <c r="A54" s="95">
        <f t="shared" si="9"/>
        <v>44</v>
      </c>
      <c r="C54" s="91"/>
      <c r="D54" s="91"/>
      <c r="E54" s="91"/>
      <c r="F54" s="91"/>
      <c r="H54" s="272"/>
      <c r="I54" s="91"/>
      <c r="J54" s="91"/>
    </row>
    <row r="55" spans="1:11">
      <c r="A55" s="95">
        <f t="shared" si="9"/>
        <v>45</v>
      </c>
      <c r="B55" s="150" t="s">
        <v>33</v>
      </c>
      <c r="C55" s="49"/>
      <c r="D55" s="97"/>
      <c r="E55" s="97"/>
      <c r="F55" s="91"/>
      <c r="H55" s="272"/>
      <c r="I55" s="91"/>
      <c r="J55" s="91"/>
    </row>
    <row r="56" spans="1:11">
      <c r="A56" s="95">
        <f t="shared" si="9"/>
        <v>46</v>
      </c>
      <c r="B56" s="49" t="s">
        <v>34</v>
      </c>
      <c r="C56" s="405">
        <v>9.7445510336218559E-3</v>
      </c>
      <c r="D56" s="405"/>
      <c r="E56" s="97"/>
      <c r="F56" s="91"/>
      <c r="H56" s="272"/>
      <c r="I56" s="91"/>
      <c r="J56" s="91"/>
    </row>
    <row r="57" spans="1:11">
      <c r="A57" s="95">
        <f t="shared" si="9"/>
        <v>47</v>
      </c>
      <c r="B57" s="49" t="s">
        <v>35</v>
      </c>
      <c r="C57" s="402">
        <f>(1-C58)*C59+C58</f>
        <v>0.2495</v>
      </c>
      <c r="D57" s="402"/>
      <c r="E57" s="97"/>
      <c r="F57" s="91"/>
      <c r="H57" s="272"/>
      <c r="I57" s="91"/>
      <c r="J57" s="91"/>
    </row>
    <row r="58" spans="1:11">
      <c r="A58" s="95">
        <f t="shared" si="9"/>
        <v>48</v>
      </c>
      <c r="B58" s="49" t="s">
        <v>36</v>
      </c>
      <c r="C58" s="406">
        <v>0.05</v>
      </c>
      <c r="D58" s="406"/>
      <c r="E58" s="97"/>
      <c r="F58" s="91"/>
      <c r="H58" s="272"/>
      <c r="I58" s="91"/>
      <c r="J58" s="91"/>
    </row>
    <row r="59" spans="1:11">
      <c r="A59" s="95">
        <f t="shared" si="9"/>
        <v>49</v>
      </c>
      <c r="B59" s="49" t="s">
        <v>37</v>
      </c>
      <c r="C59" s="137">
        <v>0.21</v>
      </c>
      <c r="D59" s="137"/>
      <c r="E59" s="91"/>
      <c r="F59" s="91"/>
    </row>
    <row r="60" spans="1:11">
      <c r="A60" s="95">
        <f t="shared" si="9"/>
        <v>50</v>
      </c>
      <c r="B60" s="49" t="s">
        <v>141</v>
      </c>
      <c r="C60" s="137">
        <v>5.0000000000000001E-3</v>
      </c>
      <c r="D60" s="137"/>
      <c r="E60" s="91"/>
      <c r="F60" s="91"/>
    </row>
    <row r="61" spans="1:11">
      <c r="A61" s="95">
        <f t="shared" si="9"/>
        <v>51</v>
      </c>
      <c r="B61" s="49" t="s">
        <v>142</v>
      </c>
      <c r="C61" s="401">
        <v>1.493E-3</v>
      </c>
      <c r="D61" s="401"/>
      <c r="E61" s="91"/>
      <c r="F61" s="91"/>
    </row>
    <row r="62" spans="1:11">
      <c r="A62" s="95">
        <f t="shared" si="9"/>
        <v>52</v>
      </c>
      <c r="B62" s="2" t="s">
        <v>143</v>
      </c>
      <c r="C62" s="165">
        <f>1/((1-C60-C61)-((1-C60-C61)*C58)-(((1-C60-C61)-(1-C60-C61)*C58)*C59))</f>
        <v>1.3411531440062712</v>
      </c>
      <c r="D62" s="165"/>
      <c r="E62" s="91"/>
      <c r="F62" s="91"/>
    </row>
    <row r="65" spans="1:1">
      <c r="A65" s="94" t="s">
        <v>348</v>
      </c>
    </row>
    <row r="66" spans="1:1">
      <c r="A66" s="94"/>
    </row>
    <row r="67" spans="1:1">
      <c r="A67" s="94"/>
    </row>
  </sheetData>
  <mergeCells count="5">
    <mergeCell ref="A1:F1"/>
    <mergeCell ref="A2:F2"/>
    <mergeCell ref="A3:F3"/>
    <mergeCell ref="A4:F4"/>
    <mergeCell ref="A5:F5"/>
  </mergeCells>
  <phoneticPr fontId="14" type="noConversion"/>
  <printOptions horizontalCentered="1"/>
  <pageMargins left="0.75" right="0.75" top="0.75" bottom="0.5" header="0.25" footer="0.5"/>
  <pageSetup scale="60" orientation="landscape" r:id="rId1"/>
  <headerFooter alignWithMargins="0">
    <oddHeader>&amp;R&amp;A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H17"/>
  <sheetViews>
    <sheetView view="pageBreakPreview" zoomScaleNormal="100" zoomScaleSheetLayoutView="100" workbookViewId="0">
      <selection sqref="A1:H1"/>
    </sheetView>
  </sheetViews>
  <sheetFormatPr defaultColWidth="9.140625" defaultRowHeight="12.75"/>
  <cols>
    <col min="1" max="3" width="9.140625" style="2"/>
    <col min="4" max="4" width="11.5703125" style="2" customWidth="1"/>
    <col min="5" max="16384" width="9.140625" style="2"/>
  </cols>
  <sheetData>
    <row r="1" spans="1:8">
      <c r="A1" s="472" t="s">
        <v>0</v>
      </c>
      <c r="B1" s="472"/>
      <c r="C1" s="472"/>
      <c r="D1" s="472"/>
      <c r="E1" s="472"/>
      <c r="F1" s="472"/>
      <c r="G1" s="472"/>
      <c r="H1" s="472"/>
    </row>
    <row r="2" spans="1:8">
      <c r="A2" s="472" t="s">
        <v>1</v>
      </c>
      <c r="B2" s="472"/>
      <c r="C2" s="472"/>
      <c r="D2" s="472"/>
      <c r="E2" s="472"/>
      <c r="F2" s="472"/>
      <c r="G2" s="472"/>
      <c r="H2" s="472"/>
    </row>
    <row r="3" spans="1:8">
      <c r="A3" s="472" t="s">
        <v>152</v>
      </c>
      <c r="B3" s="472"/>
      <c r="C3" s="472"/>
      <c r="D3" s="472"/>
      <c r="E3" s="472"/>
      <c r="F3" s="472"/>
      <c r="G3" s="472"/>
      <c r="H3" s="472"/>
    </row>
    <row r="4" spans="1:8">
      <c r="A4" s="472" t="str">
        <f>'Exhibit A'!A4:E4</f>
        <v>AS OF OCTOBER 2022 THROUGH SEPTEMBER 2023</v>
      </c>
      <c r="B4" s="472"/>
      <c r="C4" s="472"/>
      <c r="D4" s="472"/>
      <c r="E4" s="472"/>
      <c r="F4" s="472"/>
      <c r="G4" s="472"/>
      <c r="H4" s="472"/>
    </row>
    <row r="5" spans="1:8">
      <c r="A5" s="472" t="s">
        <v>38</v>
      </c>
      <c r="B5" s="472"/>
      <c r="C5" s="472"/>
      <c r="D5" s="472"/>
      <c r="E5" s="472"/>
      <c r="F5" s="472"/>
      <c r="G5" s="472"/>
      <c r="H5" s="472"/>
    </row>
    <row r="8" spans="1:8">
      <c r="A8" s="3" t="s">
        <v>12</v>
      </c>
      <c r="B8" s="3"/>
      <c r="C8" s="3"/>
      <c r="D8" s="3"/>
      <c r="E8" s="3"/>
      <c r="F8" s="3"/>
      <c r="G8" s="3"/>
      <c r="H8" s="3" t="s">
        <v>39</v>
      </c>
    </row>
    <row r="9" spans="1:8">
      <c r="A9" s="19" t="s">
        <v>13</v>
      </c>
      <c r="B9" s="479" t="s">
        <v>6</v>
      </c>
      <c r="C9" s="479"/>
      <c r="D9" s="19" t="s">
        <v>40</v>
      </c>
      <c r="E9" s="19"/>
      <c r="F9" s="19" t="s">
        <v>41</v>
      </c>
      <c r="G9" s="19"/>
      <c r="H9" s="19" t="s">
        <v>41</v>
      </c>
    </row>
    <row r="11" spans="1:8">
      <c r="A11" s="3">
        <v>1</v>
      </c>
      <c r="B11" s="2" t="s">
        <v>123</v>
      </c>
      <c r="D11" s="20">
        <v>5.0000000000000001E-4</v>
      </c>
      <c r="F11" s="20">
        <v>0.80940000000000001</v>
      </c>
      <c r="H11" s="20">
        <f>+F11*D11</f>
        <v>4.0470000000000002E-4</v>
      </c>
    </row>
    <row r="12" spans="1:8">
      <c r="A12" s="3">
        <v>2</v>
      </c>
      <c r="B12" s="2" t="s">
        <v>124</v>
      </c>
      <c r="D12" s="20">
        <v>0.45450000000000002</v>
      </c>
      <c r="F12" s="20">
        <v>3.8399999999999997E-2</v>
      </c>
      <c r="H12" s="20">
        <f>+F12*D12</f>
        <v>1.7452799999999997E-2</v>
      </c>
    </row>
    <row r="13" spans="1:8">
      <c r="A13" s="3">
        <v>3</v>
      </c>
      <c r="B13" s="2" t="s">
        <v>42</v>
      </c>
      <c r="D13" s="21">
        <v>0.54500000000000004</v>
      </c>
      <c r="F13" s="20">
        <v>0.1095</v>
      </c>
      <c r="H13" s="21">
        <f>+F13*D13</f>
        <v>5.9677500000000001E-2</v>
      </c>
    </row>
    <row r="14" spans="1:8">
      <c r="A14" s="3">
        <v>4</v>
      </c>
      <c r="D14" s="22">
        <f>SUM(D11:D13)</f>
        <v>1</v>
      </c>
      <c r="H14" s="23">
        <f>SUM(H11:H13)</f>
        <v>7.7534999999999993E-2</v>
      </c>
    </row>
    <row r="17" spans="1:1">
      <c r="A17" s="2" t="s">
        <v>191</v>
      </c>
    </row>
  </sheetData>
  <mergeCells count="6">
    <mergeCell ref="B9:C9"/>
    <mergeCell ref="A1:H1"/>
    <mergeCell ref="A2:H2"/>
    <mergeCell ref="A3:H3"/>
    <mergeCell ref="A4:H4"/>
    <mergeCell ref="A5:H5"/>
  </mergeCells>
  <phoneticPr fontId="14" type="noConversion"/>
  <printOptions horizontalCentered="1"/>
  <pageMargins left="0.75" right="0.75" top="1" bottom="1" header="0.2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H13"/>
  <sheetViews>
    <sheetView view="pageBreakPreview" zoomScaleNormal="100" zoomScaleSheetLayoutView="100" workbookViewId="0">
      <selection sqref="A1:D1"/>
    </sheetView>
  </sheetViews>
  <sheetFormatPr defaultRowHeight="12.75"/>
  <cols>
    <col min="1" max="1" width="9.140625" style="5" customWidth="1"/>
    <col min="2" max="2" width="27.140625" customWidth="1"/>
    <col min="3" max="3" width="15.42578125" customWidth="1"/>
    <col min="4" max="4" width="14" customWidth="1"/>
  </cols>
  <sheetData>
    <row r="1" spans="1:8">
      <c r="A1" s="472" t="s">
        <v>0</v>
      </c>
      <c r="B1" s="472"/>
      <c r="C1" s="472"/>
      <c r="D1" s="472"/>
      <c r="E1" s="6"/>
      <c r="F1" s="6"/>
      <c r="G1" s="6"/>
      <c r="H1" s="6"/>
    </row>
    <row r="2" spans="1:8">
      <c r="A2" s="472" t="s">
        <v>1</v>
      </c>
      <c r="B2" s="472"/>
      <c r="C2" s="472"/>
      <c r="D2" s="472"/>
      <c r="E2" s="6"/>
      <c r="F2" s="6"/>
      <c r="G2" s="6"/>
      <c r="H2" s="6"/>
    </row>
    <row r="3" spans="1:8">
      <c r="A3" s="472" t="s">
        <v>152</v>
      </c>
      <c r="B3" s="472"/>
      <c r="C3" s="472"/>
      <c r="D3" s="472"/>
      <c r="E3" s="6"/>
      <c r="F3" s="6"/>
      <c r="G3" s="6"/>
      <c r="H3" s="6"/>
    </row>
    <row r="4" spans="1:8">
      <c r="A4" s="472" t="str">
        <f>'Exhibit A'!A4:E4</f>
        <v>AS OF OCTOBER 2022 THROUGH SEPTEMBER 2023</v>
      </c>
      <c r="B4" s="472"/>
      <c r="C4" s="472"/>
      <c r="D4" s="472"/>
      <c r="E4" s="6"/>
      <c r="F4" s="6"/>
      <c r="G4" s="6"/>
      <c r="H4" s="6"/>
    </row>
    <row r="5" spans="1:8">
      <c r="A5" s="472" t="s">
        <v>45</v>
      </c>
      <c r="B5" s="472"/>
      <c r="C5" s="472"/>
      <c r="D5" s="472"/>
      <c r="E5" s="6"/>
      <c r="F5" s="6"/>
      <c r="G5" s="6"/>
      <c r="H5" s="6"/>
    </row>
    <row r="8" spans="1:8" s="5" customFormat="1">
      <c r="A8" s="5" t="s">
        <v>12</v>
      </c>
      <c r="C8" s="5" t="s">
        <v>46</v>
      </c>
      <c r="D8" s="5" t="s">
        <v>150</v>
      </c>
    </row>
    <row r="9" spans="1:8">
      <c r="A9" s="7" t="s">
        <v>13</v>
      </c>
      <c r="B9" s="7" t="s">
        <v>6</v>
      </c>
      <c r="C9" s="7" t="s">
        <v>47</v>
      </c>
      <c r="D9" s="7" t="s">
        <v>47</v>
      </c>
    </row>
    <row r="11" spans="1:8">
      <c r="A11" s="222">
        <v>1</v>
      </c>
      <c r="B11" t="str">
        <f>'Exhibit C'!B12</f>
        <v>Current Year: 2023</v>
      </c>
      <c r="C11" s="75">
        <v>4473.6050976738316</v>
      </c>
      <c r="D11" s="75">
        <f>C11</f>
        <v>4473.6050976738316</v>
      </c>
      <c r="E11" s="90"/>
    </row>
    <row r="12" spans="1:8">
      <c r="A12" s="220"/>
      <c r="C12" s="75"/>
      <c r="D12" s="75"/>
    </row>
    <row r="13" spans="1:8">
      <c r="A13" s="222"/>
      <c r="C13" s="75"/>
      <c r="D13" s="75"/>
      <c r="E13" s="90"/>
    </row>
  </sheetData>
  <mergeCells count="5">
    <mergeCell ref="A5:D5"/>
    <mergeCell ref="A1:D1"/>
    <mergeCell ref="A2:D2"/>
    <mergeCell ref="A3:D3"/>
    <mergeCell ref="A4:D4"/>
  </mergeCells>
  <phoneticPr fontId="14" type="noConversion"/>
  <printOptions horizontalCentered="1"/>
  <pageMargins left="0.75" right="0.75" top="1" bottom="1" header="0.2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N4126"/>
  <sheetViews>
    <sheetView view="pageBreakPreview" zoomScaleNormal="100" zoomScaleSheetLayoutView="100" zoomScalePageLayoutView="80" workbookViewId="0">
      <selection sqref="A1:L1"/>
    </sheetView>
  </sheetViews>
  <sheetFormatPr defaultColWidth="9.140625" defaultRowHeight="12.75"/>
  <cols>
    <col min="1" max="1" width="9.140625" style="3"/>
    <col min="2" max="2" width="28.85546875" style="2" bestFit="1" customWidth="1"/>
    <col min="3" max="3" width="9.5703125" style="2" bestFit="1" customWidth="1"/>
    <col min="4" max="4" width="15.42578125" style="25" bestFit="1" customWidth="1"/>
    <col min="5" max="5" width="16.7109375" style="25" bestFit="1" customWidth="1"/>
    <col min="6" max="6" width="9.42578125" style="2" customWidth="1"/>
    <col min="7" max="7" width="15.85546875" style="49" customWidth="1"/>
    <col min="8" max="8" width="15.28515625" style="2" customWidth="1"/>
    <col min="9" max="9" width="14.42578125" style="49" customWidth="1"/>
    <col min="10" max="10" width="15.85546875" style="49" customWidth="1"/>
    <col min="11" max="11" width="10.140625" style="49" customWidth="1"/>
    <col min="12" max="12" width="14.42578125" style="49" bestFit="1" customWidth="1"/>
    <col min="13" max="13" width="12" style="31" bestFit="1" customWidth="1"/>
    <col min="14" max="16384" width="9.140625" style="2"/>
  </cols>
  <sheetData>
    <row r="1" spans="1:13">
      <c r="A1" s="472" t="s">
        <v>151</v>
      </c>
      <c r="B1" s="472"/>
      <c r="C1" s="472"/>
      <c r="D1" s="472"/>
      <c r="E1" s="472"/>
      <c r="F1" s="472"/>
      <c r="G1" s="472"/>
      <c r="H1" s="472"/>
      <c r="I1" s="472"/>
      <c r="J1" s="472"/>
      <c r="K1" s="472"/>
      <c r="L1" s="472"/>
    </row>
    <row r="2" spans="1:13">
      <c r="A2" s="472" t="s">
        <v>1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</row>
    <row r="3" spans="1:13">
      <c r="A3" s="472" t="s">
        <v>152</v>
      </c>
      <c r="B3" s="472"/>
      <c r="C3" s="472"/>
      <c r="D3" s="472"/>
      <c r="E3" s="472"/>
      <c r="F3" s="472"/>
      <c r="G3" s="472"/>
      <c r="H3" s="472"/>
      <c r="I3" s="472"/>
      <c r="J3" s="472"/>
      <c r="K3" s="472"/>
      <c r="L3" s="472"/>
    </row>
    <row r="4" spans="1:13">
      <c r="A4" s="472" t="str">
        <f>'Exhibit A'!A4:E4</f>
        <v>AS OF OCTOBER 2022 THROUGH SEPTEMBER 2023</v>
      </c>
      <c r="B4" s="472"/>
      <c r="C4" s="472"/>
      <c r="D4" s="472"/>
      <c r="E4" s="472"/>
      <c r="F4" s="472"/>
      <c r="G4" s="472"/>
      <c r="H4" s="472"/>
      <c r="I4" s="472"/>
      <c r="J4" s="472"/>
      <c r="K4" s="472"/>
      <c r="L4" s="472"/>
    </row>
    <row r="5" spans="1:13">
      <c r="A5" s="472" t="s">
        <v>56</v>
      </c>
      <c r="B5" s="472"/>
      <c r="C5" s="472"/>
      <c r="D5" s="472"/>
      <c r="E5" s="472"/>
      <c r="F5" s="472"/>
      <c r="G5" s="472"/>
      <c r="H5" s="472"/>
      <c r="I5" s="472"/>
      <c r="J5" s="472"/>
      <c r="K5" s="472"/>
      <c r="L5" s="472"/>
    </row>
    <row r="6" spans="1:13">
      <c r="A6" s="1"/>
      <c r="B6" s="1"/>
      <c r="C6" s="1"/>
      <c r="D6" s="1"/>
      <c r="E6" s="1"/>
      <c r="F6" s="1"/>
      <c r="G6" s="162"/>
      <c r="H6" s="1"/>
      <c r="I6" s="162"/>
      <c r="J6" s="162"/>
      <c r="K6" s="162"/>
      <c r="L6" s="162"/>
    </row>
    <row r="7" spans="1:13" ht="13.5" thickBot="1"/>
    <row r="8" spans="1:13" ht="25.5">
      <c r="A8" s="26"/>
      <c r="B8" s="480" t="s">
        <v>284</v>
      </c>
      <c r="C8" s="481"/>
      <c r="D8" s="481"/>
      <c r="E8" s="482"/>
      <c r="F8" s="331"/>
      <c r="G8" s="332"/>
      <c r="H8" s="1"/>
      <c r="I8" s="162"/>
      <c r="J8" s="162"/>
      <c r="K8" s="162"/>
      <c r="L8" s="335"/>
    </row>
    <row r="9" spans="1:13" ht="25.5">
      <c r="A9" s="54" t="s">
        <v>113</v>
      </c>
      <c r="B9" s="305" t="s">
        <v>57</v>
      </c>
      <c r="C9" s="306" t="s">
        <v>58</v>
      </c>
      <c r="D9" s="306" t="s">
        <v>8</v>
      </c>
      <c r="E9" s="307" t="s">
        <v>59</v>
      </c>
      <c r="F9" s="27" t="s">
        <v>60</v>
      </c>
      <c r="G9" s="28" t="s">
        <v>285</v>
      </c>
      <c r="H9" s="28" t="s">
        <v>61</v>
      </c>
      <c r="I9" s="163" t="s">
        <v>81</v>
      </c>
      <c r="J9" s="163" t="s">
        <v>82</v>
      </c>
      <c r="K9" s="163" t="s">
        <v>62</v>
      </c>
      <c r="L9" s="163" t="s">
        <v>83</v>
      </c>
    </row>
    <row r="10" spans="1:13">
      <c r="A10" s="3">
        <v>1</v>
      </c>
      <c r="B10" s="308" t="s">
        <v>63</v>
      </c>
      <c r="C10" s="309"/>
      <c r="D10" s="29"/>
      <c r="E10" s="72"/>
      <c r="F10" s="20">
        <f>E15/$E$43</f>
        <v>0.55580322600257659</v>
      </c>
      <c r="G10" s="333"/>
      <c r="H10" s="30">
        <f>F10*$L$46</f>
        <v>1245957.4217790342</v>
      </c>
      <c r="I10" s="29"/>
      <c r="J10" s="164">
        <f>'Exhibit J'!Q13</f>
        <v>1941034.4704050336</v>
      </c>
      <c r="K10" s="336"/>
      <c r="L10" s="337"/>
    </row>
    <row r="11" spans="1:13">
      <c r="A11" s="3">
        <v>2</v>
      </c>
      <c r="B11" s="310" t="s">
        <v>64</v>
      </c>
      <c r="C11" s="311">
        <v>19.3</v>
      </c>
      <c r="D11" s="312">
        <v>1930462</v>
      </c>
      <c r="E11" s="313">
        <f>+C11*D11</f>
        <v>37257916.600000001</v>
      </c>
      <c r="G11" s="137"/>
      <c r="I11" s="34"/>
      <c r="J11" s="164"/>
      <c r="K11" s="336">
        <f>H10/J10*0</f>
        <v>0</v>
      </c>
      <c r="L11" s="337"/>
      <c r="M11" s="31">
        <f>+J10*K11</f>
        <v>0</v>
      </c>
    </row>
    <row r="12" spans="1:13">
      <c r="A12" s="3">
        <v>3</v>
      </c>
      <c r="B12" s="310" t="s">
        <v>65</v>
      </c>
      <c r="C12" s="314">
        <v>1.5483</v>
      </c>
      <c r="D12" s="315">
        <v>10018608.234542498</v>
      </c>
      <c r="E12" s="313">
        <f>+C12*D12</f>
        <v>15511811.12954215</v>
      </c>
      <c r="G12" s="137">
        <f>+E12/($E$15-$E$11)</f>
        <v>1</v>
      </c>
      <c r="I12" s="36">
        <f>(D12/D15)*SUM('Exhibit J'!Q28)</f>
        <v>10005604.862143552</v>
      </c>
      <c r="J12" s="164"/>
      <c r="L12" s="338">
        <f>ROUND(($H$10*G12)/I12,4)</f>
        <v>0.1245</v>
      </c>
      <c r="M12" s="31">
        <f>L12*I12</f>
        <v>1245697.8053368721</v>
      </c>
    </row>
    <row r="13" spans="1:13">
      <c r="A13" s="3">
        <v>4</v>
      </c>
      <c r="B13" s="310" t="s">
        <v>66</v>
      </c>
      <c r="C13" s="314">
        <v>1.0762</v>
      </c>
      <c r="D13" s="315">
        <v>0</v>
      </c>
      <c r="E13" s="313">
        <f>+C13*D13</f>
        <v>0</v>
      </c>
      <c r="G13" s="137">
        <f t="shared" ref="G13:G14" si="0">+E13/($E$15-$E$11)</f>
        <v>0</v>
      </c>
      <c r="I13" s="36">
        <f>(D13/D15)*SUM('Exhibit J'!Q28)</f>
        <v>0</v>
      </c>
      <c r="J13" s="164"/>
      <c r="L13" s="338"/>
    </row>
    <row r="14" spans="1:13">
      <c r="A14" s="3">
        <v>5</v>
      </c>
      <c r="B14" s="310" t="s">
        <v>67</v>
      </c>
      <c r="C14" s="314">
        <v>0.88880000000000003</v>
      </c>
      <c r="D14" s="315">
        <v>0</v>
      </c>
      <c r="E14" s="313">
        <f>+C14*D14</f>
        <v>0</v>
      </c>
      <c r="G14" s="137">
        <f t="shared" si="0"/>
        <v>0</v>
      </c>
      <c r="I14" s="36">
        <f>(D14/D15)*SUM('Exhibit J'!Q28)</f>
        <v>0</v>
      </c>
      <c r="J14" s="164"/>
      <c r="L14" s="338"/>
    </row>
    <row r="15" spans="1:13">
      <c r="A15" s="3">
        <v>6</v>
      </c>
      <c r="B15" s="316" t="s">
        <v>68</v>
      </c>
      <c r="C15" s="317"/>
      <c r="D15" s="318">
        <f>SUM(D12:D14)</f>
        <v>10018608.234542498</v>
      </c>
      <c r="E15" s="319">
        <f>SUM(E11:E14)</f>
        <v>52769727.729542151</v>
      </c>
      <c r="I15" s="37">
        <f>SUM(I12:I14)</f>
        <v>10005604.862143552</v>
      </c>
      <c r="J15" s="164"/>
      <c r="L15" s="338"/>
    </row>
    <row r="16" spans="1:13">
      <c r="A16" s="3">
        <v>7</v>
      </c>
      <c r="B16" s="320"/>
      <c r="E16" s="321"/>
      <c r="I16" s="38"/>
      <c r="L16" s="338"/>
    </row>
    <row r="17" spans="1:14">
      <c r="A17" s="3">
        <v>8</v>
      </c>
      <c r="B17" s="308" t="s">
        <v>69</v>
      </c>
      <c r="C17" s="309"/>
      <c r="D17" s="29"/>
      <c r="E17" s="72"/>
      <c r="F17" s="20">
        <f>E22/$E$43</f>
        <v>0.26857570556360683</v>
      </c>
      <c r="G17" s="333"/>
      <c r="H17" s="30">
        <f>F17*$L$46</f>
        <v>602072.60051953222</v>
      </c>
      <c r="I17" s="29"/>
      <c r="J17" s="164">
        <f>SUM('Exhibit J'!Q14:Q16)</f>
        <v>240676.02250882826</v>
      </c>
      <c r="K17" s="336"/>
      <c r="L17" s="338"/>
    </row>
    <row r="18" spans="1:14">
      <c r="A18" s="3">
        <v>9</v>
      </c>
      <c r="B18" s="310" t="s">
        <v>64</v>
      </c>
      <c r="C18" s="322">
        <v>66</v>
      </c>
      <c r="D18" s="315">
        <v>239727</v>
      </c>
      <c r="E18" s="313">
        <f>+C18*D18</f>
        <v>15821982</v>
      </c>
      <c r="G18" s="137"/>
      <c r="I18" s="36"/>
      <c r="J18" s="164"/>
      <c r="K18" s="336">
        <f>H17/J17*0</f>
        <v>0</v>
      </c>
      <c r="L18" s="338"/>
      <c r="M18" s="31">
        <f>+J17*K18</f>
        <v>0</v>
      </c>
      <c r="N18" s="41"/>
    </row>
    <row r="19" spans="1:14">
      <c r="A19" s="3">
        <v>10</v>
      </c>
      <c r="B19" s="310" t="s">
        <v>65</v>
      </c>
      <c r="C19" s="314">
        <v>1.5483</v>
      </c>
      <c r="D19" s="315">
        <v>5456430.0248917779</v>
      </c>
      <c r="E19" s="313">
        <f>+C19*D19</f>
        <v>8448190.6075399406</v>
      </c>
      <c r="G19" s="137">
        <f>+E19/($E$22-$E$18)</f>
        <v>0.87297688453259414</v>
      </c>
      <c r="I19" s="36">
        <f>(D19/D22)*SUM('Exhibit J'!Q29:Q31)</f>
        <v>5779978.483343876</v>
      </c>
      <c r="J19" s="164"/>
      <c r="K19" s="336"/>
      <c r="L19" s="338">
        <f>ROUND(($H$17*G19)/I19,4)</f>
        <v>9.0899999999999995E-2</v>
      </c>
      <c r="M19" s="31">
        <f t="shared" ref="M19:M20" si="1">L19*I19</f>
        <v>525400.04413595831</v>
      </c>
    </row>
    <row r="20" spans="1:14">
      <c r="A20" s="3">
        <v>11</v>
      </c>
      <c r="B20" s="310" t="s">
        <v>66</v>
      </c>
      <c r="C20" s="314">
        <v>1.0762</v>
      </c>
      <c r="D20" s="315">
        <v>1142222.5563809774</v>
      </c>
      <c r="E20" s="313">
        <f>+C20*D20</f>
        <v>1229259.9151772079</v>
      </c>
      <c r="G20" s="137">
        <f t="shared" ref="G20:G21" si="2">+E20/($E$22-$E$18)</f>
        <v>0.12702311546740591</v>
      </c>
      <c r="I20" s="36">
        <f>(D20/D22)*SUM('Exhibit J'!Q29:Q31)</f>
        <v>1209952.6190117374</v>
      </c>
      <c r="J20" s="164"/>
      <c r="K20" s="336"/>
      <c r="L20" s="338">
        <f>ROUND(($H$17*G20)/I20,4)</f>
        <v>6.3200000000000006E-2</v>
      </c>
      <c r="M20" s="31">
        <f t="shared" si="1"/>
        <v>76469.005521541811</v>
      </c>
    </row>
    <row r="21" spans="1:14">
      <c r="A21" s="3">
        <v>12</v>
      </c>
      <c r="B21" s="310" t="s">
        <v>67</v>
      </c>
      <c r="C21" s="314">
        <v>0.88880000000000003</v>
      </c>
      <c r="D21" s="315">
        <v>0</v>
      </c>
      <c r="E21" s="313">
        <f>+C21*D21</f>
        <v>0</v>
      </c>
      <c r="G21" s="137">
        <f t="shared" si="2"/>
        <v>0</v>
      </c>
      <c r="I21" s="36">
        <f>(D21/D22)*SUM('Exhibit J'!Q29:Q31)</f>
        <v>0</v>
      </c>
      <c r="J21" s="164"/>
      <c r="K21" s="336"/>
      <c r="L21" s="338"/>
      <c r="N21" s="102"/>
    </row>
    <row r="22" spans="1:14">
      <c r="A22" s="3">
        <v>13</v>
      </c>
      <c r="B22" s="316" t="s">
        <v>68</v>
      </c>
      <c r="C22" s="317"/>
      <c r="D22" s="318">
        <f>SUM(D19:D21)</f>
        <v>6598652.5812727548</v>
      </c>
      <c r="E22" s="319">
        <f>SUM(E18:E21)</f>
        <v>25499432.522717148</v>
      </c>
      <c r="I22" s="37">
        <f>SUM(I19:I21)</f>
        <v>6989931.1023556134</v>
      </c>
      <c r="J22" s="164"/>
      <c r="K22" s="336"/>
      <c r="L22" s="338"/>
    </row>
    <row r="23" spans="1:14">
      <c r="A23" s="3">
        <v>14</v>
      </c>
      <c r="B23" s="320"/>
      <c r="D23" s="323"/>
      <c r="E23" s="324"/>
      <c r="I23" s="39"/>
      <c r="K23" s="336"/>
      <c r="L23" s="338"/>
    </row>
    <row r="24" spans="1:14">
      <c r="A24" s="3">
        <v>15</v>
      </c>
      <c r="B24" s="308" t="s">
        <v>70</v>
      </c>
      <c r="C24" s="25"/>
      <c r="D24" s="29"/>
      <c r="E24" s="72"/>
      <c r="F24" s="20">
        <f>E28/$E$43</f>
        <v>3.1219069543513851E-3</v>
      </c>
      <c r="G24" s="333"/>
      <c r="H24" s="30">
        <f>F24*$L$46</f>
        <v>6998.453693501333</v>
      </c>
      <c r="I24" s="29"/>
      <c r="J24" s="164">
        <f>SUM('Exhibit J'!Q18:Q19)</f>
        <v>88.428571428571431</v>
      </c>
      <c r="K24" s="339"/>
      <c r="L24" s="338"/>
    </row>
    <row r="25" spans="1:14">
      <c r="A25" s="3">
        <v>16</v>
      </c>
      <c r="B25" s="310" t="s">
        <v>71</v>
      </c>
      <c r="C25" s="322">
        <v>520</v>
      </c>
      <c r="D25" s="315">
        <v>97</v>
      </c>
      <c r="E25" s="313">
        <f>+C25*D25</f>
        <v>50440</v>
      </c>
      <c r="G25" s="137"/>
      <c r="I25" s="34"/>
      <c r="J25" s="164"/>
      <c r="K25" s="336">
        <f>(G25*H24)/J24*0</f>
        <v>0</v>
      </c>
      <c r="L25" s="338"/>
      <c r="M25" s="31">
        <f>+J24*K25</f>
        <v>0</v>
      </c>
    </row>
    <row r="26" spans="1:14">
      <c r="A26" s="3">
        <v>17</v>
      </c>
      <c r="B26" s="310" t="s">
        <v>72</v>
      </c>
      <c r="C26" s="314">
        <v>0.95569999999999999</v>
      </c>
      <c r="D26" s="315">
        <v>216799.05050320976</v>
      </c>
      <c r="E26" s="313">
        <f>+C26*D26</f>
        <v>207194.85256591756</v>
      </c>
      <c r="G26" s="137">
        <f>+E26/($E$28-$E$25)</f>
        <v>0.84237950904506909</v>
      </c>
      <c r="I26" s="36">
        <f>(D26/D28)*SUM('Exhibit J'!Q33:Q34)</f>
        <v>196638.71487128528</v>
      </c>
      <c r="J26" s="164"/>
      <c r="K26" s="336"/>
      <c r="L26" s="338">
        <f>ROUND(($H$24*G26)/I26,4)</f>
        <v>0.03</v>
      </c>
      <c r="M26" s="31">
        <f>+I26*L26</f>
        <v>5899.1614461385579</v>
      </c>
    </row>
    <row r="27" spans="1:14">
      <c r="A27" s="3">
        <v>18</v>
      </c>
      <c r="B27" s="310" t="s">
        <v>67</v>
      </c>
      <c r="C27" s="314">
        <v>0.78369999999999995</v>
      </c>
      <c r="D27" s="315">
        <v>49469.098596790216</v>
      </c>
      <c r="E27" s="313">
        <f>+C27*D27</f>
        <v>38768.932570304489</v>
      </c>
      <c r="G27" s="137">
        <f>+E27/($E$28-$E$25)</f>
        <v>0.15762049095493105</v>
      </c>
      <c r="I27" s="36">
        <f>(D27/D28)*SUM('Exhibit J'!Q33:Q34)</f>
        <v>44868.923324780488</v>
      </c>
      <c r="J27" s="164"/>
      <c r="K27" s="336"/>
      <c r="L27" s="338">
        <f>ROUND(($H$24*G27)/I27,4)</f>
        <v>2.46E-2</v>
      </c>
      <c r="M27" s="31">
        <f>+I27*L27</f>
        <v>1103.7755137895999</v>
      </c>
    </row>
    <row r="28" spans="1:14">
      <c r="A28" s="3">
        <v>19</v>
      </c>
      <c r="B28" s="316" t="s">
        <v>68</v>
      </c>
      <c r="C28" s="317"/>
      <c r="D28" s="318">
        <f>SUM(D26:D27)</f>
        <v>266268.14909999998</v>
      </c>
      <c r="E28" s="319">
        <f>SUM(E25:E27)</f>
        <v>296403.78513622202</v>
      </c>
      <c r="I28" s="37">
        <f>SUM(I26:I27)</f>
        <v>241507.63819606576</v>
      </c>
      <c r="J28" s="164"/>
      <c r="K28" s="336"/>
      <c r="L28" s="338"/>
    </row>
    <row r="29" spans="1:14">
      <c r="A29" s="3">
        <v>20</v>
      </c>
      <c r="B29" s="320"/>
      <c r="E29" s="324"/>
      <c r="I29" s="38"/>
      <c r="K29" s="336"/>
      <c r="L29" s="338"/>
    </row>
    <row r="30" spans="1:14">
      <c r="A30" s="3">
        <v>21</v>
      </c>
      <c r="B30" s="308" t="s">
        <v>73</v>
      </c>
      <c r="C30" s="25"/>
      <c r="D30" s="325"/>
      <c r="E30" s="326"/>
      <c r="F30" s="20">
        <f>E34/$E$43</f>
        <v>8.2408525912745015E-2</v>
      </c>
      <c r="G30" s="333"/>
      <c r="H30" s="41">
        <f>F30*$L$46</f>
        <v>184737.16897493953</v>
      </c>
      <c r="I30" s="42"/>
      <c r="J30" s="164">
        <f>'Exhibit J'!Q22</f>
        <v>840</v>
      </c>
      <c r="K30" s="336"/>
      <c r="L30" s="338"/>
    </row>
    <row r="31" spans="1:14">
      <c r="A31" s="3">
        <v>22</v>
      </c>
      <c r="B31" s="310" t="s">
        <v>74</v>
      </c>
      <c r="C31" s="322">
        <v>520</v>
      </c>
      <c r="D31" s="315">
        <v>838</v>
      </c>
      <c r="E31" s="313">
        <f>+C31*D31</f>
        <v>435760</v>
      </c>
      <c r="G31" s="137"/>
      <c r="I31" s="34"/>
      <c r="K31" s="336">
        <f>(G31*H30)/J30*0</f>
        <v>0</v>
      </c>
      <c r="L31" s="338"/>
      <c r="M31" s="31">
        <f>+J30*K31</f>
        <v>0</v>
      </c>
    </row>
    <row r="32" spans="1:14">
      <c r="A32" s="3">
        <v>23</v>
      </c>
      <c r="B32" s="310" t="s">
        <v>75</v>
      </c>
      <c r="C32" s="314">
        <v>0.95569999999999999</v>
      </c>
      <c r="D32" s="312">
        <v>4937980.6011059899</v>
      </c>
      <c r="E32" s="313">
        <f>+C32*D32</f>
        <v>4719228.0604769941</v>
      </c>
      <c r="G32" s="137">
        <f>+E32/($E$34-$E$31)</f>
        <v>0.63873756486521971</v>
      </c>
      <c r="I32" s="34">
        <f>(D32/$D$34)*'Exhibit J'!$Q$37</f>
        <v>5285146.9402180417</v>
      </c>
      <c r="K32" s="336"/>
      <c r="L32" s="338">
        <f>ROUND(($H$30*G32)/I32,4)</f>
        <v>2.23E-2</v>
      </c>
      <c r="M32" s="31">
        <f>+I32*L32</f>
        <v>117858.77676686233</v>
      </c>
    </row>
    <row r="33" spans="1:13">
      <c r="A33" s="3">
        <v>24</v>
      </c>
      <c r="B33" s="310" t="s">
        <v>76</v>
      </c>
      <c r="C33" s="314">
        <v>0.78369999999999995</v>
      </c>
      <c r="D33" s="312">
        <v>3405818.2277940097</v>
      </c>
      <c r="E33" s="313">
        <f>+C33*D33</f>
        <v>2669139.7451221654</v>
      </c>
      <c r="G33" s="137">
        <f>+E33/($E$34-$E$31)</f>
        <v>0.36126243513478029</v>
      </c>
      <c r="I33" s="34">
        <f>(D33/$D$34)*'Exhibit J'!$Q$37</f>
        <v>3645265.3907819563</v>
      </c>
      <c r="K33" s="336"/>
      <c r="L33" s="338">
        <f>ROUND(($H$30*G33)/I33,4)</f>
        <v>1.83E-2</v>
      </c>
      <c r="M33" s="31">
        <f>+I33*L33</f>
        <v>66708.356651309805</v>
      </c>
    </row>
    <row r="34" spans="1:13">
      <c r="A34" s="3">
        <v>25</v>
      </c>
      <c r="B34" s="316" t="s">
        <v>68</v>
      </c>
      <c r="C34" s="317"/>
      <c r="D34" s="318">
        <f>SUM(D32:D33)</f>
        <v>8343798.8289000001</v>
      </c>
      <c r="E34" s="319">
        <f>SUM(E31:E33)</f>
        <v>7824127.8055991596</v>
      </c>
      <c r="G34" s="334"/>
      <c r="I34" s="37">
        <f>SUM(I32:I33)</f>
        <v>8930412.3309999984</v>
      </c>
      <c r="K34" s="336"/>
      <c r="L34" s="338"/>
    </row>
    <row r="35" spans="1:13">
      <c r="A35" s="3">
        <v>26</v>
      </c>
      <c r="B35" s="310"/>
      <c r="C35" s="25"/>
      <c r="E35" s="324"/>
      <c r="I35" s="60"/>
      <c r="K35" s="336"/>
      <c r="L35" s="338"/>
    </row>
    <row r="36" spans="1:13">
      <c r="A36" s="3">
        <v>27</v>
      </c>
      <c r="B36" s="308" t="s">
        <v>77</v>
      </c>
      <c r="C36" s="25"/>
      <c r="D36" s="29"/>
      <c r="E36" s="72"/>
      <c r="F36" s="20">
        <f>E41/$E$43</f>
        <v>9.0090635566720118E-2</v>
      </c>
      <c r="G36" s="137"/>
      <c r="H36" s="41">
        <f>F36*$L$46</f>
        <v>201958.33842933612</v>
      </c>
      <c r="I36" s="29"/>
      <c r="J36" s="164">
        <f>'Exhibit J'!Q23</f>
        <v>1464</v>
      </c>
      <c r="K36" s="336"/>
      <c r="L36" s="338"/>
    </row>
    <row r="37" spans="1:13">
      <c r="A37" s="3">
        <v>28</v>
      </c>
      <c r="B37" s="310" t="s">
        <v>74</v>
      </c>
      <c r="C37" s="322">
        <v>520</v>
      </c>
      <c r="D37" s="315">
        <v>1428.6091954022988</v>
      </c>
      <c r="E37" s="313">
        <f>+C37*D37</f>
        <v>742876.7816091954</v>
      </c>
      <c r="G37" s="137"/>
      <c r="I37" s="34"/>
      <c r="J37" s="164"/>
      <c r="K37" s="336">
        <f>(G37*H36)/J36*0</f>
        <v>0</v>
      </c>
      <c r="L37" s="338"/>
      <c r="M37" s="31">
        <f>+J36*K37</f>
        <v>0</v>
      </c>
    </row>
    <row r="38" spans="1:13">
      <c r="A38" s="3">
        <v>29</v>
      </c>
      <c r="B38" s="310" t="s">
        <v>78</v>
      </c>
      <c r="C38" s="314">
        <v>1.5483</v>
      </c>
      <c r="D38" s="315">
        <v>412985.48032047699</v>
      </c>
      <c r="E38" s="313">
        <f>+C38*D38</f>
        <v>639425.4191801945</v>
      </c>
      <c r="G38" s="137">
        <f>+E38/($E$41-$E$37)</f>
        <v>8.1866206634449615E-2</v>
      </c>
      <c r="I38" s="34">
        <f>(D38/$D$41)*'Exhibit J'!$Q$38</f>
        <v>446010.47899229365</v>
      </c>
      <c r="J38" s="165"/>
      <c r="K38" s="340"/>
      <c r="L38" s="338">
        <f>ROUND(($H$36*G38)/I38,4)</f>
        <v>3.7100000000000001E-2</v>
      </c>
      <c r="M38" s="31">
        <f>+I38*L38</f>
        <v>16546.988770614094</v>
      </c>
    </row>
    <row r="39" spans="1:13">
      <c r="A39" s="3">
        <v>30</v>
      </c>
      <c r="B39" s="310" t="s">
        <v>196</v>
      </c>
      <c r="C39" s="314">
        <v>1.0762</v>
      </c>
      <c r="D39" s="315">
        <v>5249161.7806724003</v>
      </c>
      <c r="E39" s="313">
        <f>+C39*D39</f>
        <v>5649147.9083596375</v>
      </c>
      <c r="G39" s="137">
        <f t="shared" ref="G39:G40" si="3">+E39/($E$41-$E$37)</f>
        <v>0.72326544441613827</v>
      </c>
      <c r="I39" s="34">
        <f>(D39/$D$41)*'Exhibit J'!$Q$38</f>
        <v>5668918.815956872</v>
      </c>
      <c r="J39" s="165"/>
      <c r="L39" s="338">
        <f>ROUND(($H$36*G39)/I39,4)</f>
        <v>2.58E-2</v>
      </c>
      <c r="M39" s="31">
        <f>+I39*L39</f>
        <v>146258.1054516873</v>
      </c>
    </row>
    <row r="40" spans="1:13">
      <c r="A40" s="3">
        <v>31</v>
      </c>
      <c r="B40" s="310" t="s">
        <v>197</v>
      </c>
      <c r="C40" s="314">
        <v>0.88880000000000003</v>
      </c>
      <c r="D40" s="315">
        <v>1712468.0960071238</v>
      </c>
      <c r="E40" s="313">
        <f>+C40*D40</f>
        <v>1522041.6437311317</v>
      </c>
      <c r="G40" s="137">
        <f t="shared" si="3"/>
        <v>0.19486834894941196</v>
      </c>
      <c r="I40" s="34">
        <f>(D40/$D$41)*'Exhibit J'!$Q$38</f>
        <v>1849408.1563508371</v>
      </c>
      <c r="J40" s="165"/>
      <c r="L40" s="338">
        <f>ROUND(($H$36*G40)/I40,4)</f>
        <v>2.1299999999999999E-2</v>
      </c>
      <c r="M40" s="31">
        <f>+I40*L40</f>
        <v>39392.39373027283</v>
      </c>
    </row>
    <row r="41" spans="1:13">
      <c r="A41" s="3">
        <v>32</v>
      </c>
      <c r="B41" s="316" t="s">
        <v>68</v>
      </c>
      <c r="C41" s="317"/>
      <c r="D41" s="318">
        <f>SUM(D38:D40)</f>
        <v>7374615.3570000008</v>
      </c>
      <c r="E41" s="319">
        <f>SUM(E37:E40)</f>
        <v>8553491.7528801598</v>
      </c>
      <c r="I41" s="43">
        <f>SUM(I38:I40)</f>
        <v>7964337.4513000026</v>
      </c>
      <c r="J41" s="165"/>
      <c r="L41" s="337"/>
    </row>
    <row r="42" spans="1:13">
      <c r="A42" s="3">
        <v>33</v>
      </c>
      <c r="B42" s="320"/>
      <c r="E42" s="324"/>
    </row>
    <row r="43" spans="1:13" ht="13.5" thickBot="1">
      <c r="A43" s="3">
        <v>34</v>
      </c>
      <c r="B43" s="327" t="s">
        <v>79</v>
      </c>
      <c r="C43" s="328"/>
      <c r="D43" s="329"/>
      <c r="E43" s="330">
        <f>+E41+E34+E28+E22+E15</f>
        <v>94943183.595874846</v>
      </c>
      <c r="F43" s="23">
        <f>F36+F30+F24+F17+F10</f>
        <v>1</v>
      </c>
      <c r="H43" s="30">
        <f>H36+H30+H24+H17+H10</f>
        <v>2241723.9833963434</v>
      </c>
      <c r="I43" s="164">
        <f>I15+I22+I28+I34+I41</f>
        <v>34131793.38499523</v>
      </c>
      <c r="J43" s="164">
        <f>J36+J30+J24+J17+J10</f>
        <v>2184102.9214852904</v>
      </c>
    </row>
    <row r="44" spans="1:13">
      <c r="A44" s="3">
        <v>35</v>
      </c>
      <c r="D44" s="33"/>
      <c r="E44" s="33"/>
    </row>
    <row r="45" spans="1:13">
      <c r="A45" s="3">
        <v>36</v>
      </c>
      <c r="D45" s="33"/>
      <c r="E45" s="33"/>
    </row>
    <row r="46" spans="1:13">
      <c r="A46" s="3">
        <v>37</v>
      </c>
      <c r="D46" s="33"/>
      <c r="E46" s="33"/>
      <c r="H46" s="1"/>
      <c r="I46" s="162"/>
      <c r="J46" s="162" t="s">
        <v>80</v>
      </c>
      <c r="K46" s="162"/>
      <c r="L46" s="335">
        <f>'Exhibit B'!C43</f>
        <v>2241723.9833963434</v>
      </c>
      <c r="M46" s="31">
        <f>SUM(M11:M40)</f>
        <v>2241334.4133250471</v>
      </c>
    </row>
    <row r="47" spans="1:13">
      <c r="D47" s="33"/>
      <c r="E47" s="33"/>
    </row>
    <row r="48" spans="1:13">
      <c r="D48" s="33"/>
      <c r="E48" s="33"/>
      <c r="I48" s="400">
        <f>+I43-'Exhibit J'!Q39</f>
        <v>0</v>
      </c>
    </row>
    <row r="49" spans="1:5">
      <c r="A49" s="138"/>
      <c r="D49" s="33"/>
      <c r="E49" s="33"/>
    </row>
    <row r="50" spans="1:5">
      <c r="A50" s="138"/>
      <c r="D50" s="33"/>
      <c r="E50" s="33"/>
    </row>
    <row r="51" spans="1:5">
      <c r="A51" s="138"/>
      <c r="D51" s="33"/>
      <c r="E51" s="33"/>
    </row>
    <row r="52" spans="1:5">
      <c r="D52" s="33"/>
      <c r="E52" s="33"/>
    </row>
    <row r="53" spans="1:5">
      <c r="D53" s="33"/>
      <c r="E53" s="33"/>
    </row>
    <row r="54" spans="1:5">
      <c r="D54" s="33"/>
      <c r="E54" s="33"/>
    </row>
    <row r="55" spans="1:5">
      <c r="D55" s="33"/>
      <c r="E55" s="33"/>
    </row>
    <row r="56" spans="1:5">
      <c r="D56" s="33"/>
      <c r="E56" s="33"/>
    </row>
    <row r="57" spans="1:5">
      <c r="D57" s="33"/>
      <c r="E57" s="33"/>
    </row>
    <row r="58" spans="1:5">
      <c r="D58" s="33"/>
      <c r="E58" s="33"/>
    </row>
    <row r="59" spans="1:5">
      <c r="D59" s="33"/>
      <c r="E59" s="33"/>
    </row>
    <row r="60" spans="1:5">
      <c r="D60" s="33"/>
      <c r="E60" s="33"/>
    </row>
    <row r="61" spans="1:5">
      <c r="D61" s="35"/>
      <c r="E61" s="35"/>
    </row>
    <row r="62" spans="1:5">
      <c r="D62" s="33"/>
      <c r="E62" s="33"/>
    </row>
    <row r="63" spans="1:5">
      <c r="D63" s="38"/>
      <c r="E63" s="38"/>
    </row>
    <row r="64" spans="1:5">
      <c r="D64" s="33"/>
      <c r="E64" s="33"/>
    </row>
    <row r="65" spans="4:5">
      <c r="D65" s="33"/>
      <c r="E65" s="33"/>
    </row>
    <row r="66" spans="4:5">
      <c r="D66" s="33"/>
      <c r="E66" s="33"/>
    </row>
    <row r="67" spans="4:5">
      <c r="D67" s="33"/>
      <c r="E67" s="33"/>
    </row>
    <row r="68" spans="4:5">
      <c r="D68" s="33"/>
      <c r="E68" s="33"/>
    </row>
    <row r="69" spans="4:5">
      <c r="D69" s="44"/>
      <c r="E69" s="44"/>
    </row>
    <row r="70" spans="4:5">
      <c r="D70" s="33"/>
      <c r="E70" s="33"/>
    </row>
    <row r="71" spans="4:5">
      <c r="D71" s="33"/>
      <c r="E71" s="33"/>
    </row>
    <row r="72" spans="4:5">
      <c r="D72" s="33"/>
      <c r="E72" s="33"/>
    </row>
    <row r="73" spans="4:5">
      <c r="D73" s="33"/>
      <c r="E73" s="33"/>
    </row>
    <row r="74" spans="4:5">
      <c r="D74" s="33"/>
      <c r="E74" s="33"/>
    </row>
    <row r="75" spans="4:5">
      <c r="D75" s="33"/>
      <c r="E75" s="33"/>
    </row>
    <row r="76" spans="4:5">
      <c r="D76" s="35"/>
      <c r="E76" s="35"/>
    </row>
    <row r="77" spans="4:5">
      <c r="D77" s="35"/>
      <c r="E77" s="35"/>
    </row>
    <row r="78" spans="4:5">
      <c r="D78" s="38"/>
      <c r="E78" s="38"/>
    </row>
    <row r="79" spans="4:5">
      <c r="D79" s="33"/>
      <c r="E79" s="33"/>
    </row>
    <row r="80" spans="4:5">
      <c r="D80" s="33"/>
      <c r="E80" s="33"/>
    </row>
    <row r="81" spans="4:5">
      <c r="D81" s="33"/>
      <c r="E81" s="33"/>
    </row>
    <row r="82" spans="4:5">
      <c r="D82" s="33"/>
      <c r="E82" s="33"/>
    </row>
    <row r="83" spans="4:5">
      <c r="D83" s="33"/>
      <c r="E83" s="33"/>
    </row>
    <row r="84" spans="4:5">
      <c r="D84" s="38"/>
      <c r="E84" s="38"/>
    </row>
    <row r="85" spans="4:5">
      <c r="D85" s="38"/>
      <c r="E85" s="38"/>
    </row>
    <row r="86" spans="4:5">
      <c r="D86" s="38"/>
      <c r="E86" s="38"/>
    </row>
    <row r="87" spans="4:5">
      <c r="D87" s="38"/>
      <c r="E87" s="38"/>
    </row>
    <row r="88" spans="4:5">
      <c r="D88" s="38"/>
      <c r="E88" s="38"/>
    </row>
    <row r="89" spans="4:5">
      <c r="D89" s="38"/>
      <c r="E89" s="38"/>
    </row>
    <row r="90" spans="4:5">
      <c r="D90" s="38"/>
      <c r="E90" s="38"/>
    </row>
    <row r="91" spans="4:5">
      <c r="D91" s="38"/>
      <c r="E91" s="38"/>
    </row>
    <row r="92" spans="4:5">
      <c r="D92" s="38"/>
      <c r="E92" s="38"/>
    </row>
    <row r="93" spans="4:5">
      <c r="D93" s="38"/>
      <c r="E93" s="38"/>
    </row>
    <row r="94" spans="4:5">
      <c r="D94" s="35"/>
      <c r="E94" s="35"/>
    </row>
    <row r="95" spans="4:5">
      <c r="D95" s="38"/>
      <c r="E95" s="38"/>
    </row>
    <row r="96" spans="4:5">
      <c r="D96" s="38"/>
      <c r="E96" s="38"/>
    </row>
    <row r="97" spans="4:5">
      <c r="D97" s="38"/>
      <c r="E97" s="38"/>
    </row>
    <row r="98" spans="4:5">
      <c r="D98" s="38"/>
      <c r="E98" s="38"/>
    </row>
    <row r="99" spans="4:5">
      <c r="D99" s="38"/>
      <c r="E99" s="38"/>
    </row>
    <row r="100" spans="4:5">
      <c r="D100" s="38"/>
      <c r="E100" s="38"/>
    </row>
    <row r="101" spans="4:5">
      <c r="D101" s="38"/>
      <c r="E101" s="38"/>
    </row>
    <row r="102" spans="4:5">
      <c r="D102" s="38"/>
      <c r="E102" s="38"/>
    </row>
    <row r="103" spans="4:5">
      <c r="D103" s="38"/>
      <c r="E103" s="38"/>
    </row>
    <row r="104" spans="4:5">
      <c r="D104" s="38"/>
      <c r="E104" s="38"/>
    </row>
    <row r="105" spans="4:5">
      <c r="D105" s="38"/>
      <c r="E105" s="38"/>
    </row>
    <row r="106" spans="4:5">
      <c r="D106" s="38"/>
      <c r="E106" s="38"/>
    </row>
    <row r="107" spans="4:5">
      <c r="D107" s="38"/>
      <c r="E107" s="38"/>
    </row>
    <row r="108" spans="4:5">
      <c r="D108" s="38"/>
      <c r="E108" s="38"/>
    </row>
    <row r="109" spans="4:5">
      <c r="D109" s="38"/>
      <c r="E109" s="38"/>
    </row>
    <row r="110" spans="4:5">
      <c r="D110" s="38"/>
      <c r="E110" s="38"/>
    </row>
    <row r="111" spans="4:5">
      <c r="D111" s="38"/>
      <c r="E111" s="38"/>
    </row>
    <row r="112" spans="4:5">
      <c r="D112" s="38"/>
      <c r="E112" s="38"/>
    </row>
    <row r="113" spans="4:5">
      <c r="D113" s="38"/>
      <c r="E113" s="38"/>
    </row>
    <row r="114" spans="4:5">
      <c r="D114" s="38"/>
      <c r="E114" s="38"/>
    </row>
    <row r="115" spans="4:5">
      <c r="D115" s="38"/>
      <c r="E115" s="38"/>
    </row>
    <row r="116" spans="4:5">
      <c r="D116" s="38"/>
      <c r="E116" s="38"/>
    </row>
    <row r="117" spans="4:5">
      <c r="D117" s="38"/>
      <c r="E117" s="38"/>
    </row>
    <row r="118" spans="4:5">
      <c r="D118" s="38"/>
      <c r="E118" s="38"/>
    </row>
    <row r="119" spans="4:5">
      <c r="D119" s="38"/>
      <c r="E119" s="38"/>
    </row>
    <row r="120" spans="4:5">
      <c r="D120" s="38"/>
      <c r="E120" s="38"/>
    </row>
    <row r="121" spans="4:5">
      <c r="D121" s="38"/>
      <c r="E121" s="38"/>
    </row>
    <row r="122" spans="4:5">
      <c r="D122" s="38"/>
      <c r="E122" s="38"/>
    </row>
    <row r="123" spans="4:5">
      <c r="D123" s="38"/>
      <c r="E123" s="38"/>
    </row>
    <row r="124" spans="4:5">
      <c r="D124" s="38"/>
      <c r="E124" s="38"/>
    </row>
    <row r="125" spans="4:5">
      <c r="D125" s="38"/>
      <c r="E125" s="38"/>
    </row>
    <row r="126" spans="4:5">
      <c r="D126" s="38"/>
      <c r="E126" s="38"/>
    </row>
    <row r="127" spans="4:5">
      <c r="D127" s="38"/>
      <c r="E127" s="38"/>
    </row>
    <row r="128" spans="4:5">
      <c r="D128" s="38"/>
      <c r="E128" s="38"/>
    </row>
    <row r="129" spans="4:5">
      <c r="D129" s="38"/>
      <c r="E129" s="38"/>
    </row>
    <row r="130" spans="4:5">
      <c r="D130" s="38"/>
      <c r="E130" s="38"/>
    </row>
    <row r="131" spans="4:5">
      <c r="D131" s="38"/>
      <c r="E131" s="38"/>
    </row>
    <row r="132" spans="4:5">
      <c r="D132" s="38"/>
      <c r="E132" s="38"/>
    </row>
    <row r="133" spans="4:5">
      <c r="D133" s="38"/>
      <c r="E133" s="38"/>
    </row>
    <row r="134" spans="4:5">
      <c r="D134" s="38"/>
      <c r="E134" s="38"/>
    </row>
    <row r="135" spans="4:5">
      <c r="D135" s="38"/>
      <c r="E135" s="38"/>
    </row>
    <row r="136" spans="4:5">
      <c r="D136" s="38"/>
      <c r="E136" s="38"/>
    </row>
    <row r="137" spans="4:5">
      <c r="D137" s="38"/>
      <c r="E137" s="38"/>
    </row>
    <row r="138" spans="4:5">
      <c r="D138" s="38"/>
      <c r="E138" s="38"/>
    </row>
    <row r="139" spans="4:5">
      <c r="D139" s="38"/>
      <c r="E139" s="38"/>
    </row>
    <row r="140" spans="4:5">
      <c r="D140" s="38"/>
      <c r="E140" s="38"/>
    </row>
    <row r="141" spans="4:5">
      <c r="D141" s="38"/>
      <c r="E141" s="38"/>
    </row>
    <row r="142" spans="4:5">
      <c r="D142" s="38"/>
      <c r="E142" s="38"/>
    </row>
    <row r="143" spans="4:5">
      <c r="D143" s="38"/>
      <c r="E143" s="38"/>
    </row>
    <row r="144" spans="4:5">
      <c r="D144" s="38"/>
      <c r="E144" s="38"/>
    </row>
    <row r="145" spans="4:5">
      <c r="D145" s="38"/>
      <c r="E145" s="38"/>
    </row>
    <row r="146" spans="4:5">
      <c r="D146" s="38"/>
      <c r="E146" s="38"/>
    </row>
    <row r="147" spans="4:5">
      <c r="D147" s="38"/>
      <c r="E147" s="38"/>
    </row>
    <row r="148" spans="4:5">
      <c r="D148" s="38"/>
      <c r="E148" s="38"/>
    </row>
    <row r="149" spans="4:5">
      <c r="D149" s="38"/>
      <c r="E149" s="38"/>
    </row>
    <row r="150" spans="4:5">
      <c r="D150" s="38"/>
      <c r="E150" s="38"/>
    </row>
    <row r="151" spans="4:5">
      <c r="D151" s="38"/>
      <c r="E151" s="38"/>
    </row>
    <row r="152" spans="4:5">
      <c r="D152" s="38"/>
      <c r="E152" s="38"/>
    </row>
    <row r="153" spans="4:5">
      <c r="D153" s="38"/>
      <c r="E153" s="38"/>
    </row>
    <row r="154" spans="4:5">
      <c r="D154" s="38"/>
      <c r="E154" s="38"/>
    </row>
    <row r="155" spans="4:5">
      <c r="D155" s="38"/>
      <c r="E155" s="38"/>
    </row>
    <row r="156" spans="4:5">
      <c r="D156" s="38"/>
      <c r="E156" s="38"/>
    </row>
    <row r="157" spans="4:5">
      <c r="D157" s="38"/>
      <c r="E157" s="38"/>
    </row>
    <row r="158" spans="4:5">
      <c r="D158" s="38"/>
      <c r="E158" s="38"/>
    </row>
    <row r="159" spans="4:5">
      <c r="D159" s="38"/>
      <c r="E159" s="38"/>
    </row>
    <row r="160" spans="4:5">
      <c r="D160" s="38"/>
      <c r="E160" s="38"/>
    </row>
    <row r="161" spans="4:5">
      <c r="D161" s="38"/>
      <c r="E161" s="38"/>
    </row>
    <row r="162" spans="4:5">
      <c r="D162" s="38"/>
      <c r="E162" s="38"/>
    </row>
    <row r="163" spans="4:5">
      <c r="D163" s="38"/>
      <c r="E163" s="38"/>
    </row>
    <row r="164" spans="4:5">
      <c r="D164" s="38"/>
      <c r="E164" s="38"/>
    </row>
    <row r="165" spans="4:5">
      <c r="D165" s="38"/>
      <c r="E165" s="38"/>
    </row>
    <row r="166" spans="4:5">
      <c r="D166" s="38"/>
      <c r="E166" s="38"/>
    </row>
    <row r="167" spans="4:5">
      <c r="D167" s="38"/>
      <c r="E167" s="38"/>
    </row>
    <row r="168" spans="4:5">
      <c r="D168" s="38"/>
      <c r="E168" s="38"/>
    </row>
    <row r="169" spans="4:5">
      <c r="D169" s="38"/>
      <c r="E169" s="38"/>
    </row>
    <row r="170" spans="4:5">
      <c r="D170" s="38"/>
      <c r="E170" s="38"/>
    </row>
    <row r="171" spans="4:5">
      <c r="D171" s="38"/>
      <c r="E171" s="38"/>
    </row>
    <row r="172" spans="4:5">
      <c r="D172" s="38"/>
      <c r="E172" s="38"/>
    </row>
    <row r="173" spans="4:5">
      <c r="D173" s="38"/>
      <c r="E173" s="38"/>
    </row>
    <row r="174" spans="4:5">
      <c r="D174" s="38"/>
      <c r="E174" s="38"/>
    </row>
    <row r="175" spans="4:5">
      <c r="D175" s="38"/>
      <c r="E175" s="38"/>
    </row>
    <row r="176" spans="4:5">
      <c r="D176" s="38"/>
      <c r="E176" s="38"/>
    </row>
    <row r="177" spans="4:5">
      <c r="D177" s="38"/>
      <c r="E177" s="38"/>
    </row>
    <row r="178" spans="4:5">
      <c r="D178" s="38"/>
      <c r="E178" s="38"/>
    </row>
    <row r="179" spans="4:5">
      <c r="D179" s="38"/>
      <c r="E179" s="38"/>
    </row>
    <row r="180" spans="4:5">
      <c r="D180" s="38"/>
      <c r="E180" s="38"/>
    </row>
    <row r="181" spans="4:5">
      <c r="D181" s="38"/>
      <c r="E181" s="38"/>
    </row>
    <row r="182" spans="4:5">
      <c r="D182" s="38"/>
      <c r="E182" s="38"/>
    </row>
    <row r="183" spans="4:5">
      <c r="D183" s="38"/>
      <c r="E183" s="38"/>
    </row>
    <row r="184" spans="4:5">
      <c r="D184" s="38"/>
      <c r="E184" s="38"/>
    </row>
    <row r="185" spans="4:5">
      <c r="D185" s="38"/>
      <c r="E185" s="38"/>
    </row>
    <row r="186" spans="4:5">
      <c r="D186" s="38"/>
      <c r="E186" s="38"/>
    </row>
    <row r="187" spans="4:5">
      <c r="D187" s="38"/>
      <c r="E187" s="38"/>
    </row>
    <row r="188" spans="4:5">
      <c r="D188" s="38"/>
      <c r="E188" s="38"/>
    </row>
    <row r="189" spans="4:5">
      <c r="D189" s="38"/>
      <c r="E189" s="38"/>
    </row>
    <row r="190" spans="4:5">
      <c r="D190" s="38"/>
      <c r="E190" s="38"/>
    </row>
    <row r="191" spans="4:5">
      <c r="D191" s="38"/>
      <c r="E191" s="38"/>
    </row>
    <row r="192" spans="4:5">
      <c r="D192" s="38"/>
      <c r="E192" s="38"/>
    </row>
    <row r="193" spans="4:5">
      <c r="D193" s="38"/>
      <c r="E193" s="38"/>
    </row>
    <row r="194" spans="4:5">
      <c r="D194" s="38"/>
      <c r="E194" s="38"/>
    </row>
    <row r="195" spans="4:5">
      <c r="D195" s="38"/>
      <c r="E195" s="38"/>
    </row>
    <row r="196" spans="4:5">
      <c r="D196" s="38"/>
      <c r="E196" s="38"/>
    </row>
    <row r="197" spans="4:5">
      <c r="D197" s="38"/>
      <c r="E197" s="38"/>
    </row>
    <row r="198" spans="4:5">
      <c r="D198" s="38"/>
      <c r="E198" s="38"/>
    </row>
    <row r="199" spans="4:5">
      <c r="D199" s="38"/>
      <c r="E199" s="38"/>
    </row>
    <row r="200" spans="4:5">
      <c r="D200" s="38"/>
      <c r="E200" s="38"/>
    </row>
    <row r="201" spans="4:5">
      <c r="D201" s="38"/>
      <c r="E201" s="38"/>
    </row>
    <row r="202" spans="4:5">
      <c r="D202" s="38"/>
      <c r="E202" s="38"/>
    </row>
    <row r="203" spans="4:5">
      <c r="D203" s="38"/>
      <c r="E203" s="38"/>
    </row>
    <row r="204" spans="4:5">
      <c r="D204" s="38"/>
      <c r="E204" s="38"/>
    </row>
    <row r="205" spans="4:5">
      <c r="D205" s="38"/>
      <c r="E205" s="38"/>
    </row>
    <row r="206" spans="4:5">
      <c r="D206" s="38"/>
      <c r="E206" s="38"/>
    </row>
    <row r="207" spans="4:5">
      <c r="D207" s="38"/>
      <c r="E207" s="38"/>
    </row>
    <row r="208" spans="4:5">
      <c r="D208" s="38"/>
      <c r="E208" s="38"/>
    </row>
    <row r="209" spans="4:5">
      <c r="D209" s="38"/>
      <c r="E209" s="38"/>
    </row>
    <row r="210" spans="4:5">
      <c r="D210" s="38"/>
      <c r="E210" s="38"/>
    </row>
    <row r="211" spans="4:5">
      <c r="D211" s="38"/>
      <c r="E211" s="38"/>
    </row>
    <row r="212" spans="4:5">
      <c r="D212" s="38"/>
      <c r="E212" s="38"/>
    </row>
    <row r="213" spans="4:5">
      <c r="D213" s="38"/>
      <c r="E213" s="38"/>
    </row>
    <row r="214" spans="4:5">
      <c r="D214" s="38"/>
      <c r="E214" s="38"/>
    </row>
    <row r="215" spans="4:5">
      <c r="D215" s="38"/>
      <c r="E215" s="38"/>
    </row>
    <row r="216" spans="4:5">
      <c r="D216" s="38"/>
      <c r="E216" s="38"/>
    </row>
    <row r="217" spans="4:5">
      <c r="D217" s="38"/>
      <c r="E217" s="38"/>
    </row>
    <row r="218" spans="4:5">
      <c r="D218" s="38"/>
      <c r="E218" s="38"/>
    </row>
    <row r="219" spans="4:5">
      <c r="D219" s="38"/>
      <c r="E219" s="38"/>
    </row>
    <row r="220" spans="4:5">
      <c r="D220" s="38"/>
      <c r="E220" s="38"/>
    </row>
    <row r="221" spans="4:5">
      <c r="D221" s="38"/>
      <c r="E221" s="38"/>
    </row>
    <row r="222" spans="4:5">
      <c r="D222" s="38"/>
      <c r="E222" s="38"/>
    </row>
    <row r="223" spans="4:5">
      <c r="D223" s="38"/>
      <c r="E223" s="38"/>
    </row>
    <row r="224" spans="4:5">
      <c r="D224" s="38"/>
      <c r="E224" s="38"/>
    </row>
    <row r="225" spans="4:5">
      <c r="D225" s="38"/>
      <c r="E225" s="38"/>
    </row>
    <row r="226" spans="4:5">
      <c r="D226" s="38"/>
      <c r="E226" s="38"/>
    </row>
    <row r="227" spans="4:5">
      <c r="D227" s="38"/>
      <c r="E227" s="38"/>
    </row>
    <row r="228" spans="4:5">
      <c r="D228" s="38"/>
      <c r="E228" s="38"/>
    </row>
    <row r="229" spans="4:5">
      <c r="D229" s="38"/>
      <c r="E229" s="38"/>
    </row>
    <row r="230" spans="4:5">
      <c r="D230" s="38"/>
      <c r="E230" s="38"/>
    </row>
    <row r="231" spans="4:5">
      <c r="D231" s="38"/>
      <c r="E231" s="38"/>
    </row>
    <row r="232" spans="4:5">
      <c r="D232" s="38"/>
      <c r="E232" s="38"/>
    </row>
    <row r="233" spans="4:5">
      <c r="D233" s="38"/>
      <c r="E233" s="38"/>
    </row>
    <row r="234" spans="4:5">
      <c r="D234" s="38"/>
      <c r="E234" s="38"/>
    </row>
    <row r="235" spans="4:5">
      <c r="D235" s="38"/>
      <c r="E235" s="38"/>
    </row>
    <row r="236" spans="4:5">
      <c r="D236" s="38"/>
      <c r="E236" s="38"/>
    </row>
    <row r="237" spans="4:5">
      <c r="D237" s="38"/>
      <c r="E237" s="38"/>
    </row>
    <row r="238" spans="4:5">
      <c r="D238" s="38"/>
      <c r="E238" s="38"/>
    </row>
    <row r="239" spans="4:5">
      <c r="D239" s="38"/>
      <c r="E239" s="38"/>
    </row>
    <row r="240" spans="4:5">
      <c r="D240" s="38"/>
      <c r="E240" s="38"/>
    </row>
    <row r="241" spans="4:5">
      <c r="D241" s="38"/>
      <c r="E241" s="38"/>
    </row>
    <row r="242" spans="4:5">
      <c r="D242" s="38"/>
      <c r="E242" s="38"/>
    </row>
    <row r="243" spans="4:5">
      <c r="D243" s="38"/>
      <c r="E243" s="38"/>
    </row>
    <row r="244" spans="4:5">
      <c r="D244" s="38"/>
      <c r="E244" s="38"/>
    </row>
    <row r="245" spans="4:5">
      <c r="D245" s="38"/>
      <c r="E245" s="38"/>
    </row>
    <row r="246" spans="4:5">
      <c r="D246" s="38"/>
      <c r="E246" s="38"/>
    </row>
    <row r="247" spans="4:5">
      <c r="D247" s="38"/>
      <c r="E247" s="38"/>
    </row>
    <row r="248" spans="4:5">
      <c r="D248" s="38"/>
      <c r="E248" s="38"/>
    </row>
    <row r="249" spans="4:5">
      <c r="D249" s="38"/>
      <c r="E249" s="38"/>
    </row>
    <row r="250" spans="4:5">
      <c r="D250" s="38"/>
      <c r="E250" s="38"/>
    </row>
    <row r="251" spans="4:5">
      <c r="D251" s="38"/>
      <c r="E251" s="38"/>
    </row>
    <row r="252" spans="4:5">
      <c r="D252" s="38"/>
      <c r="E252" s="38"/>
    </row>
    <row r="253" spans="4:5">
      <c r="D253" s="38"/>
      <c r="E253" s="38"/>
    </row>
    <row r="254" spans="4:5">
      <c r="D254" s="38"/>
      <c r="E254" s="38"/>
    </row>
    <row r="255" spans="4:5">
      <c r="D255" s="38"/>
      <c r="E255" s="38"/>
    </row>
    <row r="256" spans="4:5">
      <c r="D256" s="38"/>
      <c r="E256" s="38"/>
    </row>
    <row r="257" spans="4:5">
      <c r="D257" s="38"/>
      <c r="E257" s="38"/>
    </row>
    <row r="258" spans="4:5">
      <c r="D258" s="38"/>
      <c r="E258" s="38"/>
    </row>
    <row r="259" spans="4:5">
      <c r="D259" s="38"/>
      <c r="E259" s="38"/>
    </row>
    <row r="260" spans="4:5">
      <c r="D260" s="38"/>
      <c r="E260" s="38"/>
    </row>
    <row r="261" spans="4:5">
      <c r="D261" s="38"/>
      <c r="E261" s="38"/>
    </row>
    <row r="262" spans="4:5">
      <c r="D262" s="38"/>
      <c r="E262" s="38"/>
    </row>
    <row r="263" spans="4:5">
      <c r="D263" s="38"/>
      <c r="E263" s="38"/>
    </row>
    <row r="264" spans="4:5">
      <c r="D264" s="38"/>
      <c r="E264" s="38"/>
    </row>
    <row r="265" spans="4:5">
      <c r="D265" s="38"/>
      <c r="E265" s="38"/>
    </row>
    <row r="266" spans="4:5">
      <c r="D266" s="38"/>
      <c r="E266" s="38"/>
    </row>
    <row r="267" spans="4:5">
      <c r="D267" s="38"/>
      <c r="E267" s="38"/>
    </row>
    <row r="268" spans="4:5">
      <c r="D268" s="38"/>
      <c r="E268" s="38"/>
    </row>
    <row r="269" spans="4:5">
      <c r="D269" s="38"/>
      <c r="E269" s="38"/>
    </row>
    <row r="270" spans="4:5">
      <c r="D270" s="38"/>
      <c r="E270" s="38"/>
    </row>
    <row r="271" spans="4:5">
      <c r="D271" s="38"/>
      <c r="E271" s="38"/>
    </row>
    <row r="272" spans="4:5">
      <c r="D272" s="38"/>
      <c r="E272" s="38"/>
    </row>
    <row r="273" spans="4:5">
      <c r="D273" s="38"/>
      <c r="E273" s="38"/>
    </row>
    <row r="274" spans="4:5">
      <c r="D274" s="38"/>
      <c r="E274" s="38"/>
    </row>
    <row r="275" spans="4:5">
      <c r="D275" s="38"/>
      <c r="E275" s="38"/>
    </row>
    <row r="276" spans="4:5">
      <c r="D276" s="38"/>
      <c r="E276" s="38"/>
    </row>
    <row r="277" spans="4:5">
      <c r="D277" s="38"/>
      <c r="E277" s="38"/>
    </row>
    <row r="278" spans="4:5">
      <c r="D278" s="38"/>
      <c r="E278" s="38"/>
    </row>
    <row r="279" spans="4:5">
      <c r="D279" s="38"/>
      <c r="E279" s="38"/>
    </row>
    <row r="280" spans="4:5">
      <c r="D280" s="38"/>
      <c r="E280" s="38"/>
    </row>
    <row r="281" spans="4:5">
      <c r="D281" s="38"/>
      <c r="E281" s="38"/>
    </row>
    <row r="282" spans="4:5">
      <c r="D282" s="38"/>
      <c r="E282" s="38"/>
    </row>
    <row r="283" spans="4:5">
      <c r="D283" s="38"/>
      <c r="E283" s="38"/>
    </row>
    <row r="284" spans="4:5">
      <c r="D284" s="38"/>
      <c r="E284" s="38"/>
    </row>
    <row r="285" spans="4:5">
      <c r="D285" s="38"/>
      <c r="E285" s="38"/>
    </row>
    <row r="286" spans="4:5">
      <c r="D286" s="38"/>
      <c r="E286" s="38"/>
    </row>
    <row r="287" spans="4:5">
      <c r="D287" s="38"/>
      <c r="E287" s="38"/>
    </row>
    <row r="288" spans="4:5">
      <c r="D288" s="38"/>
      <c r="E288" s="38"/>
    </row>
    <row r="289" spans="4:5">
      <c r="D289" s="38"/>
      <c r="E289" s="38"/>
    </row>
    <row r="290" spans="4:5">
      <c r="D290" s="38"/>
      <c r="E290" s="38"/>
    </row>
    <row r="291" spans="4:5">
      <c r="D291" s="38"/>
      <c r="E291" s="38"/>
    </row>
    <row r="292" spans="4:5">
      <c r="D292" s="38"/>
      <c r="E292" s="38"/>
    </row>
    <row r="293" spans="4:5">
      <c r="D293" s="38"/>
      <c r="E293" s="38"/>
    </row>
    <row r="294" spans="4:5">
      <c r="D294" s="38"/>
      <c r="E294" s="38"/>
    </row>
    <row r="295" spans="4:5">
      <c r="D295" s="38"/>
      <c r="E295" s="38"/>
    </row>
    <row r="296" spans="4:5">
      <c r="D296" s="38"/>
      <c r="E296" s="38"/>
    </row>
    <row r="297" spans="4:5">
      <c r="D297" s="38"/>
      <c r="E297" s="38"/>
    </row>
    <row r="298" spans="4:5">
      <c r="D298" s="38"/>
      <c r="E298" s="38"/>
    </row>
    <row r="299" spans="4:5">
      <c r="D299" s="38"/>
      <c r="E299" s="38"/>
    </row>
    <row r="300" spans="4:5">
      <c r="D300" s="38"/>
      <c r="E300" s="38"/>
    </row>
    <row r="301" spans="4:5">
      <c r="D301" s="38"/>
      <c r="E301" s="38"/>
    </row>
    <row r="302" spans="4:5">
      <c r="D302" s="38"/>
      <c r="E302" s="38"/>
    </row>
    <row r="303" spans="4:5">
      <c r="D303" s="38"/>
      <c r="E303" s="38"/>
    </row>
    <row r="304" spans="4:5">
      <c r="D304" s="38"/>
      <c r="E304" s="38"/>
    </row>
    <row r="305" spans="4:5">
      <c r="D305" s="38"/>
      <c r="E305" s="38"/>
    </row>
    <row r="306" spans="4:5">
      <c r="D306" s="38"/>
      <c r="E306" s="38"/>
    </row>
    <row r="307" spans="4:5">
      <c r="D307" s="38"/>
      <c r="E307" s="38"/>
    </row>
    <row r="308" spans="4:5">
      <c r="D308" s="38"/>
      <c r="E308" s="38"/>
    </row>
    <row r="309" spans="4:5">
      <c r="D309" s="38"/>
      <c r="E309" s="38"/>
    </row>
    <row r="310" spans="4:5">
      <c r="D310" s="38"/>
      <c r="E310" s="38"/>
    </row>
    <row r="311" spans="4:5">
      <c r="D311" s="38"/>
      <c r="E311" s="38"/>
    </row>
    <row r="312" spans="4:5">
      <c r="D312" s="38"/>
      <c r="E312" s="38"/>
    </row>
    <row r="313" spans="4:5">
      <c r="D313" s="38"/>
      <c r="E313" s="38"/>
    </row>
    <row r="314" spans="4:5">
      <c r="D314" s="38"/>
      <c r="E314" s="38"/>
    </row>
    <row r="315" spans="4:5">
      <c r="D315" s="38"/>
      <c r="E315" s="38"/>
    </row>
    <row r="316" spans="4:5">
      <c r="D316" s="38"/>
      <c r="E316" s="38"/>
    </row>
    <row r="317" spans="4:5">
      <c r="D317" s="38"/>
      <c r="E317" s="38"/>
    </row>
    <row r="318" spans="4:5">
      <c r="D318" s="38"/>
      <c r="E318" s="38"/>
    </row>
    <row r="319" spans="4:5">
      <c r="D319" s="38"/>
      <c r="E319" s="38"/>
    </row>
    <row r="320" spans="4:5">
      <c r="D320" s="38"/>
      <c r="E320" s="38"/>
    </row>
    <row r="321" spans="4:5">
      <c r="D321" s="38"/>
      <c r="E321" s="38"/>
    </row>
    <row r="322" spans="4:5">
      <c r="D322" s="38"/>
      <c r="E322" s="38"/>
    </row>
    <row r="323" spans="4:5">
      <c r="D323" s="38"/>
      <c r="E323" s="38"/>
    </row>
    <row r="324" spans="4:5">
      <c r="D324" s="38"/>
      <c r="E324" s="38"/>
    </row>
    <row r="325" spans="4:5">
      <c r="D325" s="38"/>
      <c r="E325" s="38"/>
    </row>
    <row r="326" spans="4:5">
      <c r="D326" s="38"/>
      <c r="E326" s="38"/>
    </row>
    <row r="327" spans="4:5">
      <c r="D327" s="38"/>
      <c r="E327" s="38"/>
    </row>
    <row r="328" spans="4:5">
      <c r="D328" s="38"/>
      <c r="E328" s="38"/>
    </row>
    <row r="329" spans="4:5">
      <c r="D329" s="38"/>
      <c r="E329" s="38"/>
    </row>
    <row r="330" spans="4:5">
      <c r="D330" s="38"/>
      <c r="E330" s="38"/>
    </row>
    <row r="331" spans="4:5">
      <c r="D331" s="38"/>
      <c r="E331" s="38"/>
    </row>
    <row r="332" spans="4:5">
      <c r="D332" s="38"/>
      <c r="E332" s="38"/>
    </row>
    <row r="333" spans="4:5">
      <c r="D333" s="38"/>
      <c r="E333" s="38"/>
    </row>
    <row r="334" spans="4:5">
      <c r="D334" s="38"/>
      <c r="E334" s="38"/>
    </row>
    <row r="335" spans="4:5">
      <c r="D335" s="38"/>
      <c r="E335" s="38"/>
    </row>
    <row r="336" spans="4:5">
      <c r="D336" s="38"/>
      <c r="E336" s="38"/>
    </row>
    <row r="337" spans="4:5">
      <c r="D337" s="38"/>
      <c r="E337" s="38"/>
    </row>
    <row r="338" spans="4:5">
      <c r="D338" s="38"/>
      <c r="E338" s="38"/>
    </row>
    <row r="339" spans="4:5">
      <c r="D339" s="38"/>
      <c r="E339" s="38"/>
    </row>
    <row r="340" spans="4:5">
      <c r="D340" s="38"/>
      <c r="E340" s="38"/>
    </row>
    <row r="341" spans="4:5">
      <c r="D341" s="38"/>
      <c r="E341" s="38"/>
    </row>
    <row r="342" spans="4:5">
      <c r="D342" s="38"/>
      <c r="E342" s="38"/>
    </row>
    <row r="343" spans="4:5">
      <c r="D343" s="38"/>
      <c r="E343" s="38"/>
    </row>
    <row r="344" spans="4:5">
      <c r="D344" s="38"/>
      <c r="E344" s="38"/>
    </row>
    <row r="345" spans="4:5">
      <c r="D345" s="38"/>
      <c r="E345" s="38"/>
    </row>
    <row r="346" spans="4:5">
      <c r="D346" s="38"/>
      <c r="E346" s="38"/>
    </row>
    <row r="347" spans="4:5">
      <c r="D347" s="38"/>
      <c r="E347" s="38"/>
    </row>
    <row r="348" spans="4:5">
      <c r="D348" s="38"/>
      <c r="E348" s="38"/>
    </row>
    <row r="349" spans="4:5">
      <c r="D349" s="38"/>
      <c r="E349" s="38"/>
    </row>
    <row r="350" spans="4:5">
      <c r="D350" s="38"/>
      <c r="E350" s="38"/>
    </row>
    <row r="351" spans="4:5">
      <c r="D351" s="38"/>
      <c r="E351" s="38"/>
    </row>
    <row r="352" spans="4:5">
      <c r="D352" s="38"/>
      <c r="E352" s="38"/>
    </row>
    <row r="353" spans="4:5">
      <c r="D353" s="38"/>
      <c r="E353" s="38"/>
    </row>
    <row r="354" spans="4:5">
      <c r="D354" s="38"/>
      <c r="E354" s="38"/>
    </row>
    <row r="355" spans="4:5">
      <c r="D355" s="38"/>
      <c r="E355" s="38"/>
    </row>
    <row r="356" spans="4:5">
      <c r="D356" s="38"/>
      <c r="E356" s="38"/>
    </row>
    <row r="357" spans="4:5">
      <c r="D357" s="38"/>
      <c r="E357" s="38"/>
    </row>
    <row r="358" spans="4:5">
      <c r="D358" s="38"/>
      <c r="E358" s="38"/>
    </row>
    <row r="359" spans="4:5">
      <c r="D359" s="38"/>
      <c r="E359" s="38"/>
    </row>
    <row r="360" spans="4:5">
      <c r="D360" s="38"/>
      <c r="E360" s="38"/>
    </row>
    <row r="361" spans="4:5">
      <c r="D361" s="38"/>
      <c r="E361" s="38"/>
    </row>
    <row r="362" spans="4:5">
      <c r="D362" s="38"/>
      <c r="E362" s="38"/>
    </row>
    <row r="363" spans="4:5">
      <c r="D363" s="38"/>
      <c r="E363" s="38"/>
    </row>
    <row r="364" spans="4:5">
      <c r="D364" s="38"/>
      <c r="E364" s="38"/>
    </row>
    <row r="365" spans="4:5">
      <c r="D365" s="38"/>
      <c r="E365" s="38"/>
    </row>
    <row r="366" spans="4:5">
      <c r="D366" s="38"/>
      <c r="E366" s="38"/>
    </row>
    <row r="367" spans="4:5">
      <c r="D367" s="38"/>
      <c r="E367" s="38"/>
    </row>
    <row r="368" spans="4:5">
      <c r="D368" s="38"/>
      <c r="E368" s="38"/>
    </row>
    <row r="369" spans="4:5">
      <c r="D369" s="38"/>
      <c r="E369" s="38"/>
    </row>
    <row r="370" spans="4:5">
      <c r="D370" s="38"/>
      <c r="E370" s="38"/>
    </row>
    <row r="371" spans="4:5">
      <c r="D371" s="38"/>
      <c r="E371" s="38"/>
    </row>
    <row r="372" spans="4:5">
      <c r="D372" s="38"/>
      <c r="E372" s="38"/>
    </row>
    <row r="373" spans="4:5">
      <c r="D373" s="38"/>
      <c r="E373" s="38"/>
    </row>
    <row r="374" spans="4:5">
      <c r="D374" s="38"/>
      <c r="E374" s="38"/>
    </row>
    <row r="375" spans="4:5">
      <c r="D375" s="38"/>
      <c r="E375" s="38"/>
    </row>
    <row r="376" spans="4:5">
      <c r="D376" s="38"/>
      <c r="E376" s="38"/>
    </row>
    <row r="377" spans="4:5">
      <c r="D377" s="38"/>
      <c r="E377" s="38"/>
    </row>
    <row r="378" spans="4:5">
      <c r="D378" s="38"/>
      <c r="E378" s="38"/>
    </row>
    <row r="379" spans="4:5">
      <c r="D379" s="38"/>
      <c r="E379" s="38"/>
    </row>
    <row r="380" spans="4:5">
      <c r="D380" s="38"/>
      <c r="E380" s="38"/>
    </row>
    <row r="381" spans="4:5">
      <c r="D381" s="38"/>
      <c r="E381" s="38"/>
    </row>
    <row r="382" spans="4:5">
      <c r="D382" s="38"/>
      <c r="E382" s="38"/>
    </row>
    <row r="383" spans="4:5">
      <c r="D383" s="38"/>
      <c r="E383" s="38"/>
    </row>
    <row r="384" spans="4:5">
      <c r="D384" s="38"/>
      <c r="E384" s="38"/>
    </row>
    <row r="385" spans="4:5">
      <c r="D385" s="38"/>
      <c r="E385" s="38"/>
    </row>
    <row r="386" spans="4:5">
      <c r="D386" s="38"/>
      <c r="E386" s="38"/>
    </row>
    <row r="387" spans="4:5">
      <c r="D387" s="38"/>
      <c r="E387" s="38"/>
    </row>
    <row r="388" spans="4:5">
      <c r="D388" s="38"/>
      <c r="E388" s="38"/>
    </row>
    <row r="389" spans="4:5">
      <c r="D389" s="38"/>
      <c r="E389" s="38"/>
    </row>
    <row r="390" spans="4:5">
      <c r="D390" s="38"/>
      <c r="E390" s="38"/>
    </row>
    <row r="391" spans="4:5">
      <c r="D391" s="38"/>
      <c r="E391" s="38"/>
    </row>
    <row r="392" spans="4:5">
      <c r="D392" s="38"/>
      <c r="E392" s="38"/>
    </row>
    <row r="393" spans="4:5">
      <c r="D393" s="38"/>
      <c r="E393" s="38"/>
    </row>
    <row r="394" spans="4:5">
      <c r="D394" s="38"/>
      <c r="E394" s="38"/>
    </row>
    <row r="395" spans="4:5">
      <c r="D395" s="38"/>
      <c r="E395" s="38"/>
    </row>
    <row r="396" spans="4:5">
      <c r="D396" s="38"/>
      <c r="E396" s="38"/>
    </row>
    <row r="397" spans="4:5">
      <c r="D397" s="38"/>
      <c r="E397" s="38"/>
    </row>
    <row r="398" spans="4:5">
      <c r="D398" s="38"/>
      <c r="E398" s="38"/>
    </row>
    <row r="399" spans="4:5">
      <c r="D399" s="38"/>
      <c r="E399" s="38"/>
    </row>
    <row r="400" spans="4:5">
      <c r="D400" s="38"/>
      <c r="E400" s="38"/>
    </row>
    <row r="401" spans="4:5">
      <c r="D401" s="38"/>
      <c r="E401" s="38"/>
    </row>
    <row r="402" spans="4:5">
      <c r="D402" s="38"/>
      <c r="E402" s="38"/>
    </row>
    <row r="403" spans="4:5">
      <c r="D403" s="38"/>
      <c r="E403" s="38"/>
    </row>
    <row r="404" spans="4:5">
      <c r="D404" s="38"/>
      <c r="E404" s="38"/>
    </row>
    <row r="405" spans="4:5">
      <c r="D405" s="38"/>
      <c r="E405" s="38"/>
    </row>
    <row r="406" spans="4:5">
      <c r="D406" s="38"/>
      <c r="E406" s="38"/>
    </row>
    <row r="407" spans="4:5">
      <c r="D407" s="38"/>
      <c r="E407" s="38"/>
    </row>
    <row r="408" spans="4:5">
      <c r="D408" s="38"/>
      <c r="E408" s="38"/>
    </row>
    <row r="409" spans="4:5">
      <c r="D409" s="38"/>
      <c r="E409" s="38"/>
    </row>
    <row r="410" spans="4:5">
      <c r="D410" s="38"/>
      <c r="E410" s="38"/>
    </row>
    <row r="411" spans="4:5">
      <c r="D411" s="38"/>
      <c r="E411" s="38"/>
    </row>
    <row r="412" spans="4:5">
      <c r="D412" s="38"/>
      <c r="E412" s="38"/>
    </row>
    <row r="413" spans="4:5">
      <c r="D413" s="38"/>
      <c r="E413" s="38"/>
    </row>
    <row r="414" spans="4:5">
      <c r="D414" s="38"/>
      <c r="E414" s="38"/>
    </row>
    <row r="415" spans="4:5">
      <c r="D415" s="38"/>
      <c r="E415" s="38"/>
    </row>
    <row r="416" spans="4:5">
      <c r="D416" s="38"/>
      <c r="E416" s="38"/>
    </row>
    <row r="417" spans="4:5">
      <c r="D417" s="38"/>
      <c r="E417" s="38"/>
    </row>
    <row r="418" spans="4:5">
      <c r="D418" s="38"/>
      <c r="E418" s="38"/>
    </row>
    <row r="419" spans="4:5">
      <c r="D419" s="38"/>
      <c r="E419" s="38"/>
    </row>
    <row r="420" spans="4:5">
      <c r="D420" s="38"/>
      <c r="E420" s="38"/>
    </row>
    <row r="421" spans="4:5">
      <c r="D421" s="38"/>
      <c r="E421" s="38"/>
    </row>
    <row r="422" spans="4:5">
      <c r="D422" s="38"/>
      <c r="E422" s="38"/>
    </row>
    <row r="423" spans="4:5">
      <c r="D423" s="38"/>
      <c r="E423" s="38"/>
    </row>
    <row r="424" spans="4:5">
      <c r="D424" s="38"/>
      <c r="E424" s="38"/>
    </row>
    <row r="425" spans="4:5">
      <c r="D425" s="38"/>
      <c r="E425" s="38"/>
    </row>
    <row r="426" spans="4:5">
      <c r="D426" s="38"/>
      <c r="E426" s="38"/>
    </row>
    <row r="427" spans="4:5">
      <c r="D427" s="38"/>
      <c r="E427" s="38"/>
    </row>
    <row r="428" spans="4:5">
      <c r="D428" s="38"/>
      <c r="E428" s="38"/>
    </row>
    <row r="429" spans="4:5">
      <c r="D429" s="38"/>
      <c r="E429" s="38"/>
    </row>
    <row r="430" spans="4:5">
      <c r="D430" s="38"/>
      <c r="E430" s="38"/>
    </row>
    <row r="431" spans="4:5">
      <c r="D431" s="38"/>
      <c r="E431" s="38"/>
    </row>
    <row r="432" spans="4:5">
      <c r="D432" s="38"/>
      <c r="E432" s="38"/>
    </row>
    <row r="433" spans="4:5">
      <c r="D433" s="38"/>
      <c r="E433" s="38"/>
    </row>
    <row r="434" spans="4:5">
      <c r="D434" s="38"/>
      <c r="E434" s="38"/>
    </row>
    <row r="435" spans="4:5">
      <c r="D435" s="38"/>
      <c r="E435" s="38"/>
    </row>
    <row r="436" spans="4:5">
      <c r="D436" s="38"/>
      <c r="E436" s="38"/>
    </row>
    <row r="437" spans="4:5">
      <c r="D437" s="38"/>
      <c r="E437" s="38"/>
    </row>
    <row r="438" spans="4:5">
      <c r="D438" s="38"/>
      <c r="E438" s="38"/>
    </row>
    <row r="439" spans="4:5">
      <c r="D439" s="38"/>
      <c r="E439" s="38"/>
    </row>
    <row r="440" spans="4:5">
      <c r="D440" s="38"/>
      <c r="E440" s="38"/>
    </row>
    <row r="441" spans="4:5">
      <c r="D441" s="38"/>
      <c r="E441" s="38"/>
    </row>
    <row r="442" spans="4:5">
      <c r="D442" s="38"/>
      <c r="E442" s="38"/>
    </row>
    <row r="443" spans="4:5">
      <c r="D443" s="38"/>
      <c r="E443" s="38"/>
    </row>
    <row r="444" spans="4:5">
      <c r="D444" s="38"/>
      <c r="E444" s="38"/>
    </row>
    <row r="445" spans="4:5">
      <c r="D445" s="38"/>
      <c r="E445" s="38"/>
    </row>
    <row r="446" spans="4:5">
      <c r="D446" s="38"/>
      <c r="E446" s="38"/>
    </row>
    <row r="447" spans="4:5">
      <c r="D447" s="38"/>
      <c r="E447" s="38"/>
    </row>
    <row r="448" spans="4:5">
      <c r="D448" s="38"/>
      <c r="E448" s="38"/>
    </row>
    <row r="449" spans="4:5">
      <c r="D449" s="38"/>
      <c r="E449" s="38"/>
    </row>
    <row r="450" spans="4:5">
      <c r="D450" s="38"/>
      <c r="E450" s="38"/>
    </row>
    <row r="451" spans="4:5">
      <c r="D451" s="38"/>
      <c r="E451" s="38"/>
    </row>
    <row r="452" spans="4:5">
      <c r="D452" s="38"/>
      <c r="E452" s="38"/>
    </row>
    <row r="453" spans="4:5">
      <c r="D453" s="38"/>
      <c r="E453" s="38"/>
    </row>
    <row r="454" spans="4:5">
      <c r="D454" s="38"/>
      <c r="E454" s="38"/>
    </row>
    <row r="455" spans="4:5">
      <c r="D455" s="38"/>
      <c r="E455" s="38"/>
    </row>
    <row r="456" spans="4:5">
      <c r="D456" s="38"/>
      <c r="E456" s="38"/>
    </row>
    <row r="457" spans="4:5">
      <c r="D457" s="38"/>
      <c r="E457" s="38"/>
    </row>
    <row r="458" spans="4:5">
      <c r="D458" s="38"/>
      <c r="E458" s="38"/>
    </row>
    <row r="459" spans="4:5">
      <c r="D459" s="38"/>
      <c r="E459" s="38"/>
    </row>
    <row r="460" spans="4:5">
      <c r="D460" s="38"/>
      <c r="E460" s="38"/>
    </row>
    <row r="461" spans="4:5">
      <c r="D461" s="38"/>
      <c r="E461" s="38"/>
    </row>
    <row r="462" spans="4:5">
      <c r="D462" s="38"/>
      <c r="E462" s="38"/>
    </row>
    <row r="463" spans="4:5">
      <c r="D463" s="38"/>
      <c r="E463" s="38"/>
    </row>
    <row r="464" spans="4:5">
      <c r="D464" s="38"/>
      <c r="E464" s="38"/>
    </row>
    <row r="465" spans="4:5">
      <c r="D465" s="38"/>
      <c r="E465" s="38"/>
    </row>
    <row r="466" spans="4:5">
      <c r="D466" s="38"/>
      <c r="E466" s="38"/>
    </row>
    <row r="467" spans="4:5">
      <c r="D467" s="38"/>
      <c r="E467" s="38"/>
    </row>
    <row r="468" spans="4:5">
      <c r="D468" s="38"/>
      <c r="E468" s="38"/>
    </row>
    <row r="469" spans="4:5">
      <c r="D469" s="38"/>
      <c r="E469" s="38"/>
    </row>
    <row r="470" spans="4:5">
      <c r="D470" s="38"/>
      <c r="E470" s="38"/>
    </row>
    <row r="471" spans="4:5">
      <c r="D471" s="38"/>
      <c r="E471" s="38"/>
    </row>
    <row r="472" spans="4:5">
      <c r="D472" s="38"/>
      <c r="E472" s="38"/>
    </row>
    <row r="473" spans="4:5">
      <c r="D473" s="38"/>
      <c r="E473" s="38"/>
    </row>
    <row r="474" spans="4:5">
      <c r="D474" s="38"/>
      <c r="E474" s="38"/>
    </row>
    <row r="475" spans="4:5">
      <c r="D475" s="38"/>
      <c r="E475" s="38"/>
    </row>
    <row r="476" spans="4:5">
      <c r="D476" s="38"/>
      <c r="E476" s="38"/>
    </row>
    <row r="477" spans="4:5">
      <c r="D477" s="38"/>
      <c r="E477" s="38"/>
    </row>
    <row r="478" spans="4:5">
      <c r="D478" s="38"/>
      <c r="E478" s="38"/>
    </row>
    <row r="479" spans="4:5">
      <c r="D479" s="38"/>
      <c r="E479" s="38"/>
    </row>
    <row r="480" spans="4:5">
      <c r="D480" s="38"/>
      <c r="E480" s="38"/>
    </row>
    <row r="481" spans="4:5">
      <c r="D481" s="38"/>
      <c r="E481" s="38"/>
    </row>
    <row r="482" spans="4:5">
      <c r="D482" s="38"/>
      <c r="E482" s="38"/>
    </row>
    <row r="483" spans="4:5">
      <c r="D483" s="38"/>
      <c r="E483" s="38"/>
    </row>
    <row r="484" spans="4:5">
      <c r="D484" s="38"/>
      <c r="E484" s="38"/>
    </row>
    <row r="485" spans="4:5">
      <c r="D485" s="38"/>
      <c r="E485" s="38"/>
    </row>
    <row r="486" spans="4:5">
      <c r="D486" s="38"/>
      <c r="E486" s="38"/>
    </row>
    <row r="487" spans="4:5">
      <c r="D487" s="38"/>
      <c r="E487" s="38"/>
    </row>
    <row r="488" spans="4:5">
      <c r="D488" s="38"/>
      <c r="E488" s="38"/>
    </row>
    <row r="489" spans="4:5">
      <c r="D489" s="38"/>
      <c r="E489" s="38"/>
    </row>
    <row r="490" spans="4:5">
      <c r="D490" s="38"/>
      <c r="E490" s="38"/>
    </row>
    <row r="491" spans="4:5">
      <c r="D491" s="38"/>
      <c r="E491" s="38"/>
    </row>
    <row r="492" spans="4:5">
      <c r="D492" s="38"/>
      <c r="E492" s="38"/>
    </row>
    <row r="493" spans="4:5">
      <c r="D493" s="38"/>
      <c r="E493" s="38"/>
    </row>
    <row r="494" spans="4:5">
      <c r="D494" s="38"/>
      <c r="E494" s="38"/>
    </row>
    <row r="495" spans="4:5">
      <c r="D495" s="38"/>
      <c r="E495" s="38"/>
    </row>
    <row r="496" spans="4:5">
      <c r="D496" s="38"/>
      <c r="E496" s="38"/>
    </row>
    <row r="497" spans="4:5">
      <c r="D497" s="38"/>
      <c r="E497" s="38"/>
    </row>
    <row r="498" spans="4:5">
      <c r="D498" s="38"/>
      <c r="E498" s="38"/>
    </row>
    <row r="499" spans="4:5">
      <c r="D499" s="38"/>
      <c r="E499" s="38"/>
    </row>
    <row r="500" spans="4:5">
      <c r="D500" s="38"/>
      <c r="E500" s="38"/>
    </row>
    <row r="501" spans="4:5">
      <c r="D501" s="38"/>
      <c r="E501" s="38"/>
    </row>
    <row r="502" spans="4:5">
      <c r="D502" s="38"/>
      <c r="E502" s="38"/>
    </row>
    <row r="503" spans="4:5">
      <c r="D503" s="38"/>
      <c r="E503" s="38"/>
    </row>
    <row r="504" spans="4:5">
      <c r="D504" s="38"/>
      <c r="E504" s="38"/>
    </row>
    <row r="505" spans="4:5">
      <c r="D505" s="38"/>
      <c r="E505" s="38"/>
    </row>
    <row r="506" spans="4:5">
      <c r="D506" s="38"/>
      <c r="E506" s="38"/>
    </row>
    <row r="507" spans="4:5">
      <c r="D507" s="38"/>
      <c r="E507" s="38"/>
    </row>
    <row r="508" spans="4:5">
      <c r="D508" s="38"/>
      <c r="E508" s="38"/>
    </row>
    <row r="509" spans="4:5">
      <c r="D509" s="38"/>
      <c r="E509" s="38"/>
    </row>
    <row r="510" spans="4:5">
      <c r="D510" s="38"/>
      <c r="E510" s="38"/>
    </row>
    <row r="511" spans="4:5">
      <c r="D511" s="38"/>
      <c r="E511" s="38"/>
    </row>
    <row r="512" spans="4:5">
      <c r="D512" s="38"/>
      <c r="E512" s="38"/>
    </row>
    <row r="513" spans="4:5">
      <c r="D513" s="38"/>
      <c r="E513" s="38"/>
    </row>
    <row r="514" spans="4:5">
      <c r="D514" s="38"/>
      <c r="E514" s="38"/>
    </row>
    <row r="515" spans="4:5">
      <c r="D515" s="38"/>
      <c r="E515" s="38"/>
    </row>
    <row r="516" spans="4:5">
      <c r="D516" s="38"/>
      <c r="E516" s="38"/>
    </row>
    <row r="517" spans="4:5">
      <c r="D517" s="38"/>
      <c r="E517" s="38"/>
    </row>
    <row r="518" spans="4:5">
      <c r="D518" s="38"/>
      <c r="E518" s="38"/>
    </row>
    <row r="519" spans="4:5">
      <c r="D519" s="38"/>
      <c r="E519" s="38"/>
    </row>
    <row r="520" spans="4:5">
      <c r="D520" s="38"/>
      <c r="E520" s="38"/>
    </row>
    <row r="521" spans="4:5">
      <c r="D521" s="38"/>
      <c r="E521" s="38"/>
    </row>
    <row r="522" spans="4:5">
      <c r="D522" s="38"/>
      <c r="E522" s="38"/>
    </row>
    <row r="523" spans="4:5">
      <c r="D523" s="38"/>
      <c r="E523" s="38"/>
    </row>
    <row r="524" spans="4:5">
      <c r="D524" s="38"/>
      <c r="E524" s="38"/>
    </row>
    <row r="525" spans="4:5">
      <c r="D525" s="38"/>
      <c r="E525" s="38"/>
    </row>
    <row r="526" spans="4:5">
      <c r="D526" s="38"/>
      <c r="E526" s="38"/>
    </row>
    <row r="527" spans="4:5">
      <c r="D527" s="38"/>
      <c r="E527" s="38"/>
    </row>
    <row r="528" spans="4:5">
      <c r="D528" s="38"/>
      <c r="E528" s="38"/>
    </row>
    <row r="529" spans="4:5">
      <c r="D529" s="38"/>
      <c r="E529" s="38"/>
    </row>
    <row r="530" spans="4:5">
      <c r="D530" s="38"/>
      <c r="E530" s="38"/>
    </row>
    <row r="531" spans="4:5">
      <c r="D531" s="38"/>
      <c r="E531" s="38"/>
    </row>
    <row r="532" spans="4:5">
      <c r="D532" s="38"/>
      <c r="E532" s="38"/>
    </row>
    <row r="533" spans="4:5">
      <c r="D533" s="38"/>
      <c r="E533" s="38"/>
    </row>
    <row r="534" spans="4:5">
      <c r="D534" s="38"/>
      <c r="E534" s="38"/>
    </row>
    <row r="535" spans="4:5">
      <c r="D535" s="38"/>
      <c r="E535" s="38"/>
    </row>
    <row r="536" spans="4:5">
      <c r="D536" s="38"/>
      <c r="E536" s="38"/>
    </row>
    <row r="537" spans="4:5">
      <c r="D537" s="38"/>
      <c r="E537" s="38"/>
    </row>
    <row r="538" spans="4:5">
      <c r="D538" s="38"/>
      <c r="E538" s="38"/>
    </row>
    <row r="539" spans="4:5">
      <c r="D539" s="38"/>
      <c r="E539" s="38"/>
    </row>
    <row r="540" spans="4:5">
      <c r="D540" s="38"/>
      <c r="E540" s="38"/>
    </row>
    <row r="541" spans="4:5">
      <c r="D541" s="38"/>
      <c r="E541" s="38"/>
    </row>
    <row r="542" spans="4:5">
      <c r="D542" s="38"/>
      <c r="E542" s="38"/>
    </row>
    <row r="543" spans="4:5">
      <c r="D543" s="38"/>
      <c r="E543" s="38"/>
    </row>
    <row r="544" spans="4:5">
      <c r="D544" s="38"/>
      <c r="E544" s="38"/>
    </row>
    <row r="545" spans="4:5">
      <c r="D545" s="38"/>
      <c r="E545" s="38"/>
    </row>
    <row r="546" spans="4:5">
      <c r="D546" s="38"/>
      <c r="E546" s="38"/>
    </row>
    <row r="547" spans="4:5">
      <c r="D547" s="38"/>
      <c r="E547" s="38"/>
    </row>
    <row r="548" spans="4:5">
      <c r="D548" s="38"/>
      <c r="E548" s="38"/>
    </row>
    <row r="549" spans="4:5">
      <c r="D549" s="38"/>
      <c r="E549" s="38"/>
    </row>
    <row r="550" spans="4:5">
      <c r="D550" s="38"/>
      <c r="E550" s="38"/>
    </row>
    <row r="551" spans="4:5">
      <c r="D551" s="38"/>
      <c r="E551" s="38"/>
    </row>
    <row r="552" spans="4:5">
      <c r="D552" s="38"/>
      <c r="E552" s="38"/>
    </row>
    <row r="553" spans="4:5">
      <c r="D553" s="38"/>
      <c r="E553" s="38"/>
    </row>
    <row r="554" spans="4:5">
      <c r="D554" s="38"/>
      <c r="E554" s="38"/>
    </row>
    <row r="555" spans="4:5">
      <c r="D555" s="38"/>
      <c r="E555" s="38"/>
    </row>
    <row r="556" spans="4:5">
      <c r="D556" s="38"/>
      <c r="E556" s="38"/>
    </row>
    <row r="557" spans="4:5">
      <c r="D557" s="38"/>
      <c r="E557" s="38"/>
    </row>
    <row r="558" spans="4:5">
      <c r="D558" s="38"/>
      <c r="E558" s="38"/>
    </row>
    <row r="559" spans="4:5">
      <c r="D559" s="38"/>
      <c r="E559" s="38"/>
    </row>
    <row r="560" spans="4:5">
      <c r="D560" s="38"/>
      <c r="E560" s="38"/>
    </row>
    <row r="561" spans="4:5">
      <c r="D561" s="38"/>
      <c r="E561" s="38"/>
    </row>
    <row r="562" spans="4:5">
      <c r="D562" s="38"/>
      <c r="E562" s="38"/>
    </row>
    <row r="563" spans="4:5">
      <c r="D563" s="38"/>
      <c r="E563" s="38"/>
    </row>
    <row r="564" spans="4:5">
      <c r="D564" s="38"/>
      <c r="E564" s="38"/>
    </row>
    <row r="565" spans="4:5">
      <c r="D565" s="38"/>
      <c r="E565" s="38"/>
    </row>
    <row r="566" spans="4:5">
      <c r="D566" s="38"/>
      <c r="E566" s="38"/>
    </row>
    <row r="567" spans="4:5">
      <c r="D567" s="38"/>
      <c r="E567" s="38"/>
    </row>
    <row r="568" spans="4:5">
      <c r="D568" s="38"/>
      <c r="E568" s="38"/>
    </row>
    <row r="569" spans="4:5">
      <c r="D569" s="38"/>
      <c r="E569" s="38"/>
    </row>
    <row r="570" spans="4:5">
      <c r="D570" s="38"/>
      <c r="E570" s="38"/>
    </row>
    <row r="571" spans="4:5">
      <c r="D571" s="38"/>
      <c r="E571" s="38"/>
    </row>
    <row r="572" spans="4:5">
      <c r="D572" s="38"/>
      <c r="E572" s="38"/>
    </row>
    <row r="573" spans="4:5">
      <c r="D573" s="38"/>
      <c r="E573" s="38"/>
    </row>
    <row r="574" spans="4:5">
      <c r="D574" s="38"/>
      <c r="E574" s="38"/>
    </row>
    <row r="575" spans="4:5">
      <c r="D575" s="38"/>
      <c r="E575" s="38"/>
    </row>
    <row r="576" spans="4:5">
      <c r="D576" s="38"/>
      <c r="E576" s="38"/>
    </row>
    <row r="577" spans="4:5">
      <c r="D577" s="38"/>
      <c r="E577" s="38"/>
    </row>
    <row r="578" spans="4:5">
      <c r="D578" s="38"/>
      <c r="E578" s="38"/>
    </row>
    <row r="579" spans="4:5">
      <c r="D579" s="38"/>
      <c r="E579" s="38"/>
    </row>
    <row r="580" spans="4:5">
      <c r="D580" s="38"/>
      <c r="E580" s="38"/>
    </row>
    <row r="581" spans="4:5">
      <c r="D581" s="38"/>
      <c r="E581" s="38"/>
    </row>
    <row r="582" spans="4:5">
      <c r="D582" s="38"/>
      <c r="E582" s="38"/>
    </row>
    <row r="583" spans="4:5">
      <c r="D583" s="38"/>
      <c r="E583" s="38"/>
    </row>
    <row r="584" spans="4:5">
      <c r="D584" s="38"/>
      <c r="E584" s="38"/>
    </row>
    <row r="585" spans="4:5">
      <c r="D585" s="38"/>
      <c r="E585" s="38"/>
    </row>
    <row r="586" spans="4:5">
      <c r="D586" s="38"/>
      <c r="E586" s="38"/>
    </row>
    <row r="587" spans="4:5">
      <c r="D587" s="38"/>
      <c r="E587" s="38"/>
    </row>
    <row r="588" spans="4:5">
      <c r="D588" s="38"/>
      <c r="E588" s="38"/>
    </row>
    <row r="589" spans="4:5">
      <c r="D589" s="38"/>
      <c r="E589" s="38"/>
    </row>
    <row r="590" spans="4:5">
      <c r="D590" s="38"/>
      <c r="E590" s="38"/>
    </row>
    <row r="591" spans="4:5">
      <c r="D591" s="38"/>
      <c r="E591" s="38"/>
    </row>
    <row r="592" spans="4:5">
      <c r="D592" s="38"/>
      <c r="E592" s="38"/>
    </row>
    <row r="593" spans="4:5">
      <c r="D593" s="38"/>
      <c r="E593" s="38"/>
    </row>
    <row r="594" spans="4:5">
      <c r="D594" s="38"/>
      <c r="E594" s="38"/>
    </row>
    <row r="595" spans="4:5">
      <c r="D595" s="38"/>
      <c r="E595" s="38"/>
    </row>
    <row r="596" spans="4:5">
      <c r="D596" s="38"/>
      <c r="E596" s="38"/>
    </row>
    <row r="597" spans="4:5">
      <c r="D597" s="38"/>
      <c r="E597" s="38"/>
    </row>
    <row r="598" spans="4:5">
      <c r="D598" s="38"/>
      <c r="E598" s="38"/>
    </row>
    <row r="599" spans="4:5">
      <c r="D599" s="38"/>
      <c r="E599" s="38"/>
    </row>
    <row r="600" spans="4:5">
      <c r="D600" s="38"/>
      <c r="E600" s="38"/>
    </row>
    <row r="601" spans="4:5">
      <c r="D601" s="38"/>
      <c r="E601" s="38"/>
    </row>
    <row r="602" spans="4:5">
      <c r="D602" s="38"/>
      <c r="E602" s="38"/>
    </row>
    <row r="603" spans="4:5">
      <c r="D603" s="38"/>
      <c r="E603" s="38"/>
    </row>
    <row r="604" spans="4:5">
      <c r="D604" s="38"/>
      <c r="E604" s="38"/>
    </row>
    <row r="605" spans="4:5">
      <c r="D605" s="38"/>
      <c r="E605" s="38"/>
    </row>
    <row r="606" spans="4:5">
      <c r="D606" s="38"/>
      <c r="E606" s="38"/>
    </row>
    <row r="607" spans="4:5">
      <c r="D607" s="38"/>
      <c r="E607" s="38"/>
    </row>
    <row r="608" spans="4:5">
      <c r="D608" s="38"/>
      <c r="E608" s="38"/>
    </row>
    <row r="609" spans="4:5">
      <c r="D609" s="38"/>
      <c r="E609" s="38"/>
    </row>
    <row r="610" spans="4:5">
      <c r="D610" s="38"/>
      <c r="E610" s="38"/>
    </row>
    <row r="611" spans="4:5">
      <c r="D611" s="38"/>
      <c r="E611" s="38"/>
    </row>
    <row r="612" spans="4:5">
      <c r="D612" s="38"/>
      <c r="E612" s="38"/>
    </row>
    <row r="613" spans="4:5">
      <c r="D613" s="38"/>
      <c r="E613" s="38"/>
    </row>
    <row r="614" spans="4:5">
      <c r="D614" s="38"/>
      <c r="E614" s="38"/>
    </row>
    <row r="615" spans="4:5">
      <c r="D615" s="38"/>
      <c r="E615" s="38"/>
    </row>
    <row r="616" spans="4:5">
      <c r="D616" s="38"/>
      <c r="E616" s="38"/>
    </row>
    <row r="617" spans="4:5">
      <c r="D617" s="38"/>
      <c r="E617" s="38"/>
    </row>
    <row r="618" spans="4:5">
      <c r="D618" s="38"/>
      <c r="E618" s="38"/>
    </row>
    <row r="619" spans="4:5">
      <c r="D619" s="38"/>
      <c r="E619" s="38"/>
    </row>
    <row r="620" spans="4:5">
      <c r="D620" s="38"/>
      <c r="E620" s="38"/>
    </row>
    <row r="621" spans="4:5">
      <c r="D621" s="38"/>
      <c r="E621" s="38"/>
    </row>
    <row r="622" spans="4:5">
      <c r="D622" s="38"/>
      <c r="E622" s="38"/>
    </row>
    <row r="623" spans="4:5">
      <c r="D623" s="38"/>
      <c r="E623" s="38"/>
    </row>
    <row r="624" spans="4:5">
      <c r="D624" s="38"/>
      <c r="E624" s="38"/>
    </row>
    <row r="625" spans="4:5">
      <c r="D625" s="38"/>
      <c r="E625" s="38"/>
    </row>
    <row r="626" spans="4:5">
      <c r="D626" s="38"/>
      <c r="E626" s="38"/>
    </row>
    <row r="627" spans="4:5">
      <c r="D627" s="38"/>
      <c r="E627" s="38"/>
    </row>
    <row r="628" spans="4:5">
      <c r="D628" s="38"/>
      <c r="E628" s="38"/>
    </row>
    <row r="629" spans="4:5">
      <c r="D629" s="38"/>
      <c r="E629" s="38"/>
    </row>
    <row r="630" spans="4:5">
      <c r="D630" s="38"/>
      <c r="E630" s="38"/>
    </row>
    <row r="631" spans="4:5">
      <c r="D631" s="38"/>
      <c r="E631" s="38"/>
    </row>
    <row r="632" spans="4:5">
      <c r="D632" s="38"/>
      <c r="E632" s="38"/>
    </row>
    <row r="633" spans="4:5">
      <c r="D633" s="38"/>
      <c r="E633" s="38"/>
    </row>
    <row r="634" spans="4:5">
      <c r="D634" s="38"/>
      <c r="E634" s="38"/>
    </row>
    <row r="635" spans="4:5">
      <c r="D635" s="38"/>
      <c r="E635" s="38"/>
    </row>
    <row r="636" spans="4:5">
      <c r="D636" s="38"/>
      <c r="E636" s="38"/>
    </row>
    <row r="637" spans="4:5">
      <c r="D637" s="38"/>
      <c r="E637" s="38"/>
    </row>
    <row r="638" spans="4:5">
      <c r="D638" s="38"/>
      <c r="E638" s="38"/>
    </row>
    <row r="639" spans="4:5">
      <c r="D639" s="38"/>
      <c r="E639" s="38"/>
    </row>
    <row r="640" spans="4:5">
      <c r="D640" s="38"/>
      <c r="E640" s="38"/>
    </row>
    <row r="641" spans="4:5">
      <c r="D641" s="38"/>
      <c r="E641" s="38"/>
    </row>
    <row r="642" spans="4:5">
      <c r="D642" s="38"/>
      <c r="E642" s="38"/>
    </row>
    <row r="643" spans="4:5">
      <c r="D643" s="38"/>
      <c r="E643" s="38"/>
    </row>
    <row r="644" spans="4:5">
      <c r="D644" s="38"/>
      <c r="E644" s="38"/>
    </row>
    <row r="645" spans="4:5">
      <c r="D645" s="38"/>
      <c r="E645" s="38"/>
    </row>
    <row r="646" spans="4:5">
      <c r="D646" s="38"/>
      <c r="E646" s="38"/>
    </row>
    <row r="647" spans="4:5">
      <c r="D647" s="38"/>
      <c r="E647" s="38"/>
    </row>
    <row r="648" spans="4:5">
      <c r="D648" s="38"/>
      <c r="E648" s="38"/>
    </row>
    <row r="649" spans="4:5">
      <c r="D649" s="38"/>
      <c r="E649" s="38"/>
    </row>
    <row r="650" spans="4:5">
      <c r="D650" s="38"/>
      <c r="E650" s="38"/>
    </row>
    <row r="651" spans="4:5">
      <c r="D651" s="38"/>
      <c r="E651" s="38"/>
    </row>
    <row r="652" spans="4:5">
      <c r="D652" s="38"/>
      <c r="E652" s="38"/>
    </row>
    <row r="653" spans="4:5">
      <c r="D653" s="38"/>
      <c r="E653" s="38"/>
    </row>
    <row r="654" spans="4:5">
      <c r="D654" s="38"/>
      <c r="E654" s="38"/>
    </row>
    <row r="655" spans="4:5">
      <c r="D655" s="38"/>
      <c r="E655" s="38"/>
    </row>
    <row r="656" spans="4:5">
      <c r="D656" s="38"/>
      <c r="E656" s="38"/>
    </row>
    <row r="657" spans="4:5">
      <c r="D657" s="38"/>
      <c r="E657" s="38"/>
    </row>
    <row r="658" spans="4:5">
      <c r="D658" s="38"/>
      <c r="E658" s="38"/>
    </row>
    <row r="659" spans="4:5">
      <c r="D659" s="38"/>
      <c r="E659" s="38"/>
    </row>
    <row r="660" spans="4:5">
      <c r="D660" s="38"/>
      <c r="E660" s="38"/>
    </row>
    <row r="661" spans="4:5">
      <c r="D661" s="38"/>
      <c r="E661" s="38"/>
    </row>
    <row r="662" spans="4:5">
      <c r="D662" s="38"/>
      <c r="E662" s="38"/>
    </row>
    <row r="663" spans="4:5">
      <c r="D663" s="38"/>
      <c r="E663" s="38"/>
    </row>
    <row r="664" spans="4:5">
      <c r="D664" s="38"/>
      <c r="E664" s="38"/>
    </row>
    <row r="665" spans="4:5">
      <c r="D665" s="38"/>
      <c r="E665" s="38"/>
    </row>
    <row r="666" spans="4:5">
      <c r="D666" s="38"/>
      <c r="E666" s="38"/>
    </row>
    <row r="667" spans="4:5">
      <c r="D667" s="38"/>
      <c r="E667" s="38"/>
    </row>
    <row r="668" spans="4:5">
      <c r="D668" s="38"/>
      <c r="E668" s="38"/>
    </row>
    <row r="669" spans="4:5">
      <c r="D669" s="38"/>
      <c r="E669" s="38"/>
    </row>
    <row r="670" spans="4:5">
      <c r="D670" s="38"/>
      <c r="E670" s="38"/>
    </row>
    <row r="671" spans="4:5">
      <c r="D671" s="38"/>
      <c r="E671" s="38"/>
    </row>
    <row r="672" spans="4:5">
      <c r="D672" s="38"/>
      <c r="E672" s="38"/>
    </row>
    <row r="673" spans="4:5">
      <c r="D673" s="38"/>
      <c r="E673" s="38"/>
    </row>
    <row r="674" spans="4:5">
      <c r="D674" s="38"/>
      <c r="E674" s="38"/>
    </row>
    <row r="675" spans="4:5">
      <c r="D675" s="38"/>
      <c r="E675" s="38"/>
    </row>
    <row r="676" spans="4:5">
      <c r="D676" s="38"/>
      <c r="E676" s="38"/>
    </row>
    <row r="677" spans="4:5">
      <c r="D677" s="38"/>
      <c r="E677" s="38"/>
    </row>
    <row r="678" spans="4:5">
      <c r="D678" s="38"/>
      <c r="E678" s="38"/>
    </row>
    <row r="679" spans="4:5">
      <c r="D679" s="38"/>
      <c r="E679" s="38"/>
    </row>
    <row r="680" spans="4:5">
      <c r="D680" s="38"/>
      <c r="E680" s="38"/>
    </row>
    <row r="681" spans="4:5">
      <c r="D681" s="38"/>
      <c r="E681" s="38"/>
    </row>
    <row r="682" spans="4:5">
      <c r="D682" s="38"/>
      <c r="E682" s="38"/>
    </row>
    <row r="683" spans="4:5">
      <c r="D683" s="38"/>
      <c r="E683" s="38"/>
    </row>
    <row r="684" spans="4:5">
      <c r="D684" s="38"/>
      <c r="E684" s="38"/>
    </row>
    <row r="685" spans="4:5">
      <c r="D685" s="38"/>
      <c r="E685" s="38"/>
    </row>
    <row r="686" spans="4:5">
      <c r="D686" s="38"/>
      <c r="E686" s="38"/>
    </row>
    <row r="687" spans="4:5">
      <c r="D687" s="38"/>
      <c r="E687" s="38"/>
    </row>
    <row r="688" spans="4:5">
      <c r="D688" s="38"/>
      <c r="E688" s="38"/>
    </row>
    <row r="689" spans="4:5">
      <c r="D689" s="38"/>
      <c r="E689" s="38"/>
    </row>
    <row r="690" spans="4:5">
      <c r="D690" s="38"/>
      <c r="E690" s="38"/>
    </row>
    <row r="691" spans="4:5">
      <c r="D691" s="38"/>
      <c r="E691" s="38"/>
    </row>
    <row r="692" spans="4:5">
      <c r="D692" s="38"/>
      <c r="E692" s="38"/>
    </row>
    <row r="693" spans="4:5">
      <c r="D693" s="38"/>
      <c r="E693" s="38"/>
    </row>
    <row r="694" spans="4:5">
      <c r="D694" s="38"/>
      <c r="E694" s="38"/>
    </row>
    <row r="695" spans="4:5">
      <c r="D695" s="38"/>
      <c r="E695" s="38"/>
    </row>
    <row r="696" spans="4:5">
      <c r="D696" s="38"/>
      <c r="E696" s="38"/>
    </row>
    <row r="697" spans="4:5">
      <c r="D697" s="38"/>
      <c r="E697" s="38"/>
    </row>
    <row r="698" spans="4:5">
      <c r="D698" s="38"/>
      <c r="E698" s="38"/>
    </row>
    <row r="699" spans="4:5">
      <c r="D699" s="38"/>
      <c r="E699" s="38"/>
    </row>
    <row r="700" spans="4:5">
      <c r="D700" s="38"/>
      <c r="E700" s="38"/>
    </row>
    <row r="701" spans="4:5">
      <c r="D701" s="38"/>
      <c r="E701" s="38"/>
    </row>
    <row r="702" spans="4:5">
      <c r="D702" s="38"/>
      <c r="E702" s="38"/>
    </row>
    <row r="703" spans="4:5">
      <c r="D703" s="38"/>
      <c r="E703" s="38"/>
    </row>
    <row r="704" spans="4:5">
      <c r="D704" s="38"/>
      <c r="E704" s="38"/>
    </row>
    <row r="705" spans="4:5">
      <c r="D705" s="38"/>
      <c r="E705" s="38"/>
    </row>
    <row r="706" spans="4:5">
      <c r="D706" s="38"/>
      <c r="E706" s="38"/>
    </row>
    <row r="707" spans="4:5">
      <c r="D707" s="38"/>
      <c r="E707" s="38"/>
    </row>
    <row r="708" spans="4:5">
      <c r="D708" s="38"/>
      <c r="E708" s="38"/>
    </row>
    <row r="709" spans="4:5">
      <c r="D709" s="38"/>
      <c r="E709" s="38"/>
    </row>
    <row r="710" spans="4:5">
      <c r="D710" s="38"/>
      <c r="E710" s="38"/>
    </row>
    <row r="711" spans="4:5">
      <c r="D711" s="38"/>
      <c r="E711" s="38"/>
    </row>
    <row r="712" spans="4:5">
      <c r="D712" s="38"/>
      <c r="E712" s="38"/>
    </row>
    <row r="713" spans="4:5">
      <c r="D713" s="38"/>
      <c r="E713" s="38"/>
    </row>
    <row r="714" spans="4:5">
      <c r="D714" s="38"/>
      <c r="E714" s="38"/>
    </row>
    <row r="715" spans="4:5">
      <c r="D715" s="38"/>
      <c r="E715" s="38"/>
    </row>
    <row r="716" spans="4:5">
      <c r="D716" s="38"/>
      <c r="E716" s="38"/>
    </row>
    <row r="717" spans="4:5">
      <c r="D717" s="38"/>
      <c r="E717" s="38"/>
    </row>
    <row r="718" spans="4:5">
      <c r="D718" s="38"/>
      <c r="E718" s="38"/>
    </row>
    <row r="719" spans="4:5">
      <c r="D719" s="38"/>
      <c r="E719" s="38"/>
    </row>
    <row r="720" spans="4:5">
      <c r="D720" s="38"/>
      <c r="E720" s="38"/>
    </row>
    <row r="721" spans="4:5">
      <c r="D721" s="38"/>
      <c r="E721" s="38"/>
    </row>
    <row r="722" spans="4:5">
      <c r="D722" s="38"/>
      <c r="E722" s="38"/>
    </row>
    <row r="723" spans="4:5">
      <c r="D723" s="38"/>
      <c r="E723" s="38"/>
    </row>
    <row r="724" spans="4:5">
      <c r="D724" s="38"/>
      <c r="E724" s="38"/>
    </row>
    <row r="725" spans="4:5">
      <c r="D725" s="38"/>
      <c r="E725" s="38"/>
    </row>
    <row r="726" spans="4:5">
      <c r="D726" s="38"/>
      <c r="E726" s="38"/>
    </row>
    <row r="727" spans="4:5">
      <c r="D727" s="38"/>
      <c r="E727" s="38"/>
    </row>
    <row r="728" spans="4:5">
      <c r="D728" s="38"/>
      <c r="E728" s="38"/>
    </row>
    <row r="729" spans="4:5">
      <c r="D729" s="38"/>
      <c r="E729" s="38"/>
    </row>
    <row r="730" spans="4:5">
      <c r="D730" s="38"/>
      <c r="E730" s="38"/>
    </row>
    <row r="731" spans="4:5">
      <c r="D731" s="38"/>
      <c r="E731" s="38"/>
    </row>
    <row r="732" spans="4:5">
      <c r="D732" s="38"/>
      <c r="E732" s="38"/>
    </row>
    <row r="733" spans="4:5">
      <c r="D733" s="38"/>
      <c r="E733" s="38"/>
    </row>
    <row r="734" spans="4:5">
      <c r="D734" s="38"/>
      <c r="E734" s="38"/>
    </row>
    <row r="735" spans="4:5">
      <c r="D735" s="38"/>
      <c r="E735" s="38"/>
    </row>
    <row r="736" spans="4:5">
      <c r="D736" s="38"/>
      <c r="E736" s="38"/>
    </row>
    <row r="737" spans="4:5">
      <c r="D737" s="38"/>
      <c r="E737" s="38"/>
    </row>
    <row r="738" spans="4:5">
      <c r="D738" s="38"/>
      <c r="E738" s="38"/>
    </row>
    <row r="739" spans="4:5">
      <c r="D739" s="38"/>
      <c r="E739" s="38"/>
    </row>
    <row r="740" spans="4:5">
      <c r="D740" s="38"/>
      <c r="E740" s="38"/>
    </row>
    <row r="741" spans="4:5">
      <c r="D741" s="38"/>
      <c r="E741" s="38"/>
    </row>
    <row r="742" spans="4:5">
      <c r="D742" s="38"/>
      <c r="E742" s="38"/>
    </row>
    <row r="743" spans="4:5">
      <c r="D743" s="38"/>
      <c r="E743" s="38"/>
    </row>
    <row r="744" spans="4:5">
      <c r="D744" s="38"/>
      <c r="E744" s="38"/>
    </row>
    <row r="745" spans="4:5">
      <c r="D745" s="38"/>
      <c r="E745" s="38"/>
    </row>
    <row r="746" spans="4:5">
      <c r="D746" s="38"/>
      <c r="E746" s="38"/>
    </row>
    <row r="747" spans="4:5">
      <c r="D747" s="38"/>
      <c r="E747" s="38"/>
    </row>
    <row r="748" spans="4:5">
      <c r="D748" s="38"/>
      <c r="E748" s="38"/>
    </row>
    <row r="749" spans="4:5">
      <c r="D749" s="38"/>
      <c r="E749" s="38"/>
    </row>
    <row r="750" spans="4:5">
      <c r="D750" s="38"/>
      <c r="E750" s="38"/>
    </row>
    <row r="751" spans="4:5">
      <c r="D751" s="38"/>
      <c r="E751" s="38"/>
    </row>
    <row r="752" spans="4:5">
      <c r="D752" s="38"/>
      <c r="E752" s="38"/>
    </row>
    <row r="753" spans="4:5">
      <c r="D753" s="38"/>
      <c r="E753" s="38"/>
    </row>
    <row r="754" spans="4:5">
      <c r="D754" s="38"/>
      <c r="E754" s="38"/>
    </row>
    <row r="755" spans="4:5">
      <c r="D755" s="38"/>
      <c r="E755" s="38"/>
    </row>
    <row r="756" spans="4:5">
      <c r="D756" s="38"/>
      <c r="E756" s="38"/>
    </row>
    <row r="757" spans="4:5">
      <c r="D757" s="38"/>
      <c r="E757" s="38"/>
    </row>
    <row r="758" spans="4:5">
      <c r="D758" s="38"/>
      <c r="E758" s="38"/>
    </row>
    <row r="759" spans="4:5">
      <c r="D759" s="38"/>
      <c r="E759" s="38"/>
    </row>
    <row r="760" spans="4:5">
      <c r="D760" s="38"/>
      <c r="E760" s="38"/>
    </row>
    <row r="761" spans="4:5">
      <c r="D761" s="38"/>
      <c r="E761" s="38"/>
    </row>
    <row r="762" spans="4:5">
      <c r="D762" s="38"/>
      <c r="E762" s="38"/>
    </row>
    <row r="763" spans="4:5">
      <c r="D763" s="38"/>
      <c r="E763" s="38"/>
    </row>
    <row r="764" spans="4:5">
      <c r="D764" s="38"/>
      <c r="E764" s="38"/>
    </row>
    <row r="765" spans="4:5">
      <c r="D765" s="38"/>
      <c r="E765" s="38"/>
    </row>
    <row r="766" spans="4:5">
      <c r="D766" s="38"/>
      <c r="E766" s="38"/>
    </row>
    <row r="767" spans="4:5">
      <c r="D767" s="38"/>
      <c r="E767" s="38"/>
    </row>
    <row r="768" spans="4:5">
      <c r="D768" s="38"/>
      <c r="E768" s="38"/>
    </row>
    <row r="769" spans="4:5">
      <c r="D769" s="38"/>
      <c r="E769" s="38"/>
    </row>
    <row r="770" spans="4:5">
      <c r="D770" s="38"/>
      <c r="E770" s="38"/>
    </row>
    <row r="771" spans="4:5">
      <c r="D771" s="38"/>
      <c r="E771" s="38"/>
    </row>
    <row r="772" spans="4:5">
      <c r="D772" s="38"/>
      <c r="E772" s="38"/>
    </row>
    <row r="773" spans="4:5">
      <c r="D773" s="38"/>
      <c r="E773" s="38"/>
    </row>
    <row r="774" spans="4:5">
      <c r="D774" s="38"/>
      <c r="E774" s="38"/>
    </row>
    <row r="775" spans="4:5">
      <c r="D775" s="38"/>
      <c r="E775" s="38"/>
    </row>
    <row r="776" spans="4:5">
      <c r="D776" s="38"/>
      <c r="E776" s="38"/>
    </row>
    <row r="777" spans="4:5">
      <c r="D777" s="38"/>
      <c r="E777" s="38"/>
    </row>
    <row r="778" spans="4:5">
      <c r="D778" s="38"/>
      <c r="E778" s="38"/>
    </row>
    <row r="779" spans="4:5">
      <c r="D779" s="38"/>
      <c r="E779" s="38"/>
    </row>
    <row r="780" spans="4:5">
      <c r="D780" s="38"/>
      <c r="E780" s="38"/>
    </row>
    <row r="781" spans="4:5">
      <c r="D781" s="38"/>
      <c r="E781" s="38"/>
    </row>
    <row r="782" spans="4:5">
      <c r="D782" s="38"/>
      <c r="E782" s="38"/>
    </row>
    <row r="783" spans="4:5">
      <c r="D783" s="38"/>
      <c r="E783" s="38"/>
    </row>
    <row r="784" spans="4:5">
      <c r="D784" s="38"/>
      <c r="E784" s="38"/>
    </row>
    <row r="785" spans="4:5">
      <c r="D785" s="38"/>
      <c r="E785" s="38"/>
    </row>
    <row r="786" spans="4:5">
      <c r="D786" s="38"/>
      <c r="E786" s="38"/>
    </row>
    <row r="787" spans="4:5">
      <c r="D787" s="38"/>
      <c r="E787" s="38"/>
    </row>
    <row r="788" spans="4:5">
      <c r="D788" s="38"/>
      <c r="E788" s="38"/>
    </row>
    <row r="789" spans="4:5">
      <c r="D789" s="38"/>
      <c r="E789" s="38"/>
    </row>
    <row r="790" spans="4:5">
      <c r="D790" s="38"/>
      <c r="E790" s="38"/>
    </row>
    <row r="791" spans="4:5">
      <c r="D791" s="38"/>
      <c r="E791" s="38"/>
    </row>
    <row r="792" spans="4:5">
      <c r="D792" s="38"/>
      <c r="E792" s="38"/>
    </row>
    <row r="793" spans="4:5">
      <c r="D793" s="38"/>
      <c r="E793" s="38"/>
    </row>
    <row r="794" spans="4:5">
      <c r="D794" s="38"/>
      <c r="E794" s="38"/>
    </row>
    <row r="795" spans="4:5">
      <c r="D795" s="38"/>
      <c r="E795" s="38"/>
    </row>
    <row r="796" spans="4:5">
      <c r="D796" s="38"/>
      <c r="E796" s="38"/>
    </row>
    <row r="797" spans="4:5">
      <c r="D797" s="38"/>
      <c r="E797" s="38"/>
    </row>
    <row r="798" spans="4:5">
      <c r="D798" s="38"/>
      <c r="E798" s="38"/>
    </row>
    <row r="799" spans="4:5">
      <c r="D799" s="38"/>
      <c r="E799" s="38"/>
    </row>
    <row r="800" spans="4:5">
      <c r="D800" s="40"/>
      <c r="E800" s="40"/>
    </row>
    <row r="801" spans="4:5">
      <c r="D801" s="40"/>
      <c r="E801" s="40"/>
    </row>
    <row r="802" spans="4:5">
      <c r="D802" s="40"/>
      <c r="E802" s="40"/>
    </row>
    <row r="803" spans="4:5">
      <c r="D803" s="40"/>
      <c r="E803" s="40"/>
    </row>
    <row r="804" spans="4:5">
      <c r="D804" s="40"/>
      <c r="E804" s="40"/>
    </row>
    <row r="805" spans="4:5">
      <c r="D805" s="40"/>
      <c r="E805" s="40"/>
    </row>
    <row r="806" spans="4:5">
      <c r="D806" s="40"/>
      <c r="E806" s="40"/>
    </row>
    <row r="807" spans="4:5">
      <c r="D807" s="40"/>
      <c r="E807" s="40"/>
    </row>
    <row r="808" spans="4:5">
      <c r="D808" s="40"/>
      <c r="E808" s="40"/>
    </row>
    <row r="809" spans="4:5">
      <c r="D809" s="40"/>
      <c r="E809" s="40"/>
    </row>
    <row r="810" spans="4:5">
      <c r="D810" s="40"/>
      <c r="E810" s="40"/>
    </row>
    <row r="811" spans="4:5">
      <c r="D811" s="40"/>
      <c r="E811" s="40"/>
    </row>
    <row r="812" spans="4:5">
      <c r="D812" s="40"/>
      <c r="E812" s="40"/>
    </row>
    <row r="813" spans="4:5">
      <c r="D813" s="40"/>
      <c r="E813" s="40"/>
    </row>
    <row r="814" spans="4:5">
      <c r="D814" s="40"/>
      <c r="E814" s="40"/>
    </row>
    <row r="815" spans="4:5">
      <c r="D815" s="40"/>
      <c r="E815" s="40"/>
    </row>
    <row r="816" spans="4:5">
      <c r="D816" s="40"/>
      <c r="E816" s="40"/>
    </row>
    <row r="817" spans="4:5">
      <c r="D817" s="40"/>
      <c r="E817" s="40"/>
    </row>
    <row r="818" spans="4:5">
      <c r="D818" s="40"/>
      <c r="E818" s="40"/>
    </row>
    <row r="819" spans="4:5">
      <c r="D819" s="40"/>
      <c r="E819" s="40"/>
    </row>
    <row r="820" spans="4:5">
      <c r="D820" s="40"/>
      <c r="E820" s="40"/>
    </row>
    <row r="821" spans="4:5">
      <c r="D821" s="40"/>
      <c r="E821" s="40"/>
    </row>
    <row r="822" spans="4:5">
      <c r="D822" s="40"/>
      <c r="E822" s="40"/>
    </row>
    <row r="823" spans="4:5">
      <c r="D823" s="40"/>
      <c r="E823" s="40"/>
    </row>
    <row r="824" spans="4:5">
      <c r="D824" s="40"/>
      <c r="E824" s="40"/>
    </row>
    <row r="825" spans="4:5">
      <c r="D825" s="40"/>
      <c r="E825" s="40"/>
    </row>
    <row r="826" spans="4:5">
      <c r="D826" s="40"/>
      <c r="E826" s="40"/>
    </row>
    <row r="827" spans="4:5">
      <c r="D827" s="40"/>
      <c r="E827" s="40"/>
    </row>
    <row r="828" spans="4:5">
      <c r="D828" s="40"/>
      <c r="E828" s="40"/>
    </row>
    <row r="829" spans="4:5">
      <c r="D829" s="40"/>
      <c r="E829" s="40"/>
    </row>
    <row r="830" spans="4:5">
      <c r="D830" s="40"/>
      <c r="E830" s="40"/>
    </row>
    <row r="831" spans="4:5">
      <c r="D831" s="40"/>
      <c r="E831" s="40"/>
    </row>
    <row r="832" spans="4:5">
      <c r="D832" s="40"/>
      <c r="E832" s="40"/>
    </row>
    <row r="833" spans="4:5">
      <c r="D833" s="40"/>
      <c r="E833" s="40"/>
    </row>
    <row r="834" spans="4:5">
      <c r="D834" s="40"/>
      <c r="E834" s="40"/>
    </row>
    <row r="835" spans="4:5">
      <c r="D835" s="40"/>
      <c r="E835" s="40"/>
    </row>
    <row r="836" spans="4:5">
      <c r="D836" s="40"/>
      <c r="E836" s="40"/>
    </row>
    <row r="837" spans="4:5">
      <c r="D837" s="40"/>
      <c r="E837" s="40"/>
    </row>
    <row r="838" spans="4:5">
      <c r="D838" s="40"/>
      <c r="E838" s="40"/>
    </row>
    <row r="839" spans="4:5">
      <c r="D839" s="40"/>
      <c r="E839" s="40"/>
    </row>
    <row r="840" spans="4:5">
      <c r="D840" s="40"/>
      <c r="E840" s="40"/>
    </row>
    <row r="841" spans="4:5">
      <c r="D841" s="40"/>
      <c r="E841" s="40"/>
    </row>
    <row r="842" spans="4:5">
      <c r="D842" s="40"/>
      <c r="E842" s="40"/>
    </row>
    <row r="843" spans="4:5">
      <c r="D843" s="40"/>
      <c r="E843" s="40"/>
    </row>
    <row r="844" spans="4:5">
      <c r="D844" s="40"/>
      <c r="E844" s="40"/>
    </row>
    <row r="845" spans="4:5">
      <c r="D845" s="40"/>
      <c r="E845" s="40"/>
    </row>
    <row r="846" spans="4:5">
      <c r="D846" s="40"/>
      <c r="E846" s="40"/>
    </row>
    <row r="847" spans="4:5">
      <c r="D847" s="40"/>
      <c r="E847" s="40"/>
    </row>
    <row r="848" spans="4:5">
      <c r="D848" s="40"/>
      <c r="E848" s="40"/>
    </row>
    <row r="849" spans="4:5">
      <c r="D849" s="40"/>
      <c r="E849" s="40"/>
    </row>
    <row r="850" spans="4:5">
      <c r="D850" s="40"/>
      <c r="E850" s="40"/>
    </row>
    <row r="851" spans="4:5">
      <c r="D851" s="40"/>
      <c r="E851" s="40"/>
    </row>
    <row r="852" spans="4:5">
      <c r="D852" s="40"/>
      <c r="E852" s="40"/>
    </row>
    <row r="853" spans="4:5">
      <c r="D853" s="40"/>
      <c r="E853" s="40"/>
    </row>
    <row r="854" spans="4:5">
      <c r="D854" s="40"/>
      <c r="E854" s="40"/>
    </row>
    <row r="855" spans="4:5">
      <c r="D855" s="40"/>
      <c r="E855" s="40"/>
    </row>
    <row r="856" spans="4:5">
      <c r="D856" s="40"/>
      <c r="E856" s="40"/>
    </row>
    <row r="857" spans="4:5">
      <c r="D857" s="40"/>
      <c r="E857" s="40"/>
    </row>
    <row r="858" spans="4:5">
      <c r="D858" s="40"/>
      <c r="E858" s="40"/>
    </row>
    <row r="859" spans="4:5">
      <c r="D859" s="40"/>
      <c r="E859" s="40"/>
    </row>
    <row r="860" spans="4:5">
      <c r="D860" s="40"/>
      <c r="E860" s="40"/>
    </row>
    <row r="861" spans="4:5">
      <c r="D861" s="40"/>
      <c r="E861" s="40"/>
    </row>
    <row r="862" spans="4:5">
      <c r="D862" s="40"/>
      <c r="E862" s="40"/>
    </row>
    <row r="863" spans="4:5">
      <c r="D863" s="40"/>
      <c r="E863" s="40"/>
    </row>
    <row r="864" spans="4:5">
      <c r="D864" s="40"/>
      <c r="E864" s="40"/>
    </row>
    <row r="865" spans="4:5">
      <c r="D865" s="40"/>
      <c r="E865" s="40"/>
    </row>
    <row r="866" spans="4:5">
      <c r="D866" s="40"/>
      <c r="E866" s="40"/>
    </row>
    <row r="867" spans="4:5">
      <c r="D867" s="40"/>
      <c r="E867" s="40"/>
    </row>
    <row r="868" spans="4:5">
      <c r="D868" s="40"/>
      <c r="E868" s="40"/>
    </row>
    <row r="869" spans="4:5">
      <c r="D869" s="40"/>
      <c r="E869" s="40"/>
    </row>
    <row r="870" spans="4:5">
      <c r="D870" s="40"/>
      <c r="E870" s="40"/>
    </row>
    <row r="871" spans="4:5">
      <c r="D871" s="40"/>
      <c r="E871" s="40"/>
    </row>
    <row r="872" spans="4:5">
      <c r="D872" s="40"/>
      <c r="E872" s="40"/>
    </row>
    <row r="873" spans="4:5">
      <c r="D873" s="40"/>
      <c r="E873" s="40"/>
    </row>
    <row r="874" spans="4:5">
      <c r="D874" s="40"/>
      <c r="E874" s="40"/>
    </row>
    <row r="875" spans="4:5">
      <c r="D875" s="40"/>
      <c r="E875" s="40"/>
    </row>
    <row r="876" spans="4:5">
      <c r="D876" s="40"/>
      <c r="E876" s="40"/>
    </row>
    <row r="877" spans="4:5">
      <c r="D877" s="40"/>
      <c r="E877" s="40"/>
    </row>
    <row r="878" spans="4:5">
      <c r="D878" s="40"/>
      <c r="E878" s="40"/>
    </row>
    <row r="879" spans="4:5">
      <c r="D879" s="40"/>
      <c r="E879" s="40"/>
    </row>
    <row r="880" spans="4:5">
      <c r="D880" s="40"/>
      <c r="E880" s="40"/>
    </row>
    <row r="881" spans="4:5">
      <c r="D881" s="40"/>
      <c r="E881" s="40"/>
    </row>
    <row r="882" spans="4:5">
      <c r="D882" s="40"/>
      <c r="E882" s="40"/>
    </row>
    <row r="883" spans="4:5">
      <c r="D883" s="40"/>
      <c r="E883" s="40"/>
    </row>
    <row r="884" spans="4:5">
      <c r="D884" s="40"/>
      <c r="E884" s="40"/>
    </row>
    <row r="885" spans="4:5">
      <c r="D885" s="40"/>
      <c r="E885" s="40"/>
    </row>
    <row r="886" spans="4:5">
      <c r="D886" s="40"/>
      <c r="E886" s="40"/>
    </row>
    <row r="887" spans="4:5">
      <c r="D887" s="40"/>
      <c r="E887" s="40"/>
    </row>
    <row r="888" spans="4:5">
      <c r="D888" s="40"/>
      <c r="E888" s="40"/>
    </row>
    <row r="889" spans="4:5">
      <c r="D889" s="40"/>
      <c r="E889" s="40"/>
    </row>
    <row r="890" spans="4:5">
      <c r="D890" s="40"/>
      <c r="E890" s="40"/>
    </row>
    <row r="891" spans="4:5">
      <c r="D891" s="40"/>
      <c r="E891" s="40"/>
    </row>
    <row r="892" spans="4:5">
      <c r="D892" s="40"/>
      <c r="E892" s="40"/>
    </row>
    <row r="893" spans="4:5">
      <c r="D893" s="40"/>
      <c r="E893" s="40"/>
    </row>
    <row r="894" spans="4:5">
      <c r="D894" s="40"/>
      <c r="E894" s="40"/>
    </row>
    <row r="895" spans="4:5">
      <c r="D895" s="40"/>
      <c r="E895" s="40"/>
    </row>
    <row r="896" spans="4:5">
      <c r="D896" s="40"/>
      <c r="E896" s="40"/>
    </row>
    <row r="897" spans="4:5">
      <c r="D897" s="40"/>
      <c r="E897" s="40"/>
    </row>
    <row r="898" spans="4:5">
      <c r="D898" s="40"/>
      <c r="E898" s="40"/>
    </row>
    <row r="899" spans="4:5">
      <c r="D899" s="40"/>
      <c r="E899" s="40"/>
    </row>
    <row r="900" spans="4:5">
      <c r="D900" s="40"/>
      <c r="E900" s="40"/>
    </row>
    <row r="901" spans="4:5">
      <c r="D901" s="40"/>
      <c r="E901" s="40"/>
    </row>
    <row r="902" spans="4:5">
      <c r="D902" s="40"/>
      <c r="E902" s="40"/>
    </row>
    <row r="903" spans="4:5">
      <c r="D903" s="40"/>
      <c r="E903" s="40"/>
    </row>
    <row r="904" spans="4:5">
      <c r="D904" s="40"/>
      <c r="E904" s="40"/>
    </row>
    <row r="905" spans="4:5">
      <c r="D905" s="40"/>
      <c r="E905" s="40"/>
    </row>
    <row r="906" spans="4:5">
      <c r="D906" s="40"/>
      <c r="E906" s="40"/>
    </row>
    <row r="907" spans="4:5">
      <c r="D907" s="40"/>
      <c r="E907" s="40"/>
    </row>
    <row r="908" spans="4:5">
      <c r="D908" s="40"/>
      <c r="E908" s="40"/>
    </row>
    <row r="909" spans="4:5">
      <c r="D909" s="40"/>
      <c r="E909" s="40"/>
    </row>
    <row r="910" spans="4:5">
      <c r="D910" s="40"/>
      <c r="E910" s="40"/>
    </row>
    <row r="911" spans="4:5">
      <c r="D911" s="40"/>
      <c r="E911" s="40"/>
    </row>
    <row r="912" spans="4:5">
      <c r="D912" s="40"/>
      <c r="E912" s="40"/>
    </row>
    <row r="913" spans="4:5">
      <c r="D913" s="40"/>
      <c r="E913" s="40"/>
    </row>
    <row r="914" spans="4:5">
      <c r="D914" s="40"/>
      <c r="E914" s="40"/>
    </row>
    <row r="915" spans="4:5">
      <c r="D915" s="40"/>
      <c r="E915" s="40"/>
    </row>
    <row r="916" spans="4:5">
      <c r="D916" s="40"/>
      <c r="E916" s="40"/>
    </row>
    <row r="917" spans="4:5">
      <c r="D917" s="40"/>
      <c r="E917" s="40"/>
    </row>
    <row r="918" spans="4:5">
      <c r="D918" s="40"/>
      <c r="E918" s="40"/>
    </row>
    <row r="919" spans="4:5">
      <c r="D919" s="40"/>
      <c r="E919" s="40"/>
    </row>
    <row r="920" spans="4:5">
      <c r="D920" s="40"/>
      <c r="E920" s="40"/>
    </row>
    <row r="921" spans="4:5">
      <c r="D921" s="40"/>
      <c r="E921" s="40"/>
    </row>
    <row r="922" spans="4:5">
      <c r="D922" s="40"/>
      <c r="E922" s="40"/>
    </row>
    <row r="923" spans="4:5">
      <c r="D923" s="40"/>
      <c r="E923" s="40"/>
    </row>
    <row r="924" spans="4:5">
      <c r="D924" s="40"/>
      <c r="E924" s="40"/>
    </row>
    <row r="925" spans="4:5">
      <c r="D925" s="40"/>
      <c r="E925" s="40"/>
    </row>
    <row r="926" spans="4:5">
      <c r="D926" s="40"/>
      <c r="E926" s="40"/>
    </row>
    <row r="927" spans="4:5">
      <c r="D927" s="40"/>
      <c r="E927" s="40"/>
    </row>
    <row r="928" spans="4:5">
      <c r="D928" s="40"/>
      <c r="E928" s="40"/>
    </row>
    <row r="929" spans="4:5">
      <c r="D929" s="40"/>
      <c r="E929" s="40"/>
    </row>
    <row r="930" spans="4:5">
      <c r="D930" s="40"/>
      <c r="E930" s="40"/>
    </row>
    <row r="931" spans="4:5">
      <c r="D931" s="40"/>
      <c r="E931" s="40"/>
    </row>
    <row r="932" spans="4:5">
      <c r="D932" s="40"/>
      <c r="E932" s="40"/>
    </row>
    <row r="933" spans="4:5">
      <c r="D933" s="40"/>
      <c r="E933" s="40"/>
    </row>
    <row r="934" spans="4:5">
      <c r="D934" s="40"/>
      <c r="E934" s="40"/>
    </row>
    <row r="935" spans="4:5">
      <c r="D935" s="40"/>
      <c r="E935" s="40"/>
    </row>
    <row r="936" spans="4:5">
      <c r="D936" s="40"/>
      <c r="E936" s="40"/>
    </row>
    <row r="937" spans="4:5">
      <c r="D937" s="40"/>
      <c r="E937" s="40"/>
    </row>
    <row r="938" spans="4:5">
      <c r="D938" s="40"/>
      <c r="E938" s="40"/>
    </row>
    <row r="939" spans="4:5">
      <c r="D939" s="40"/>
      <c r="E939" s="40"/>
    </row>
    <row r="940" spans="4:5">
      <c r="D940" s="40"/>
      <c r="E940" s="40"/>
    </row>
    <row r="941" spans="4:5">
      <c r="D941" s="40"/>
      <c r="E941" s="40"/>
    </row>
    <row r="942" spans="4:5">
      <c r="D942" s="40"/>
      <c r="E942" s="40"/>
    </row>
    <row r="943" spans="4:5">
      <c r="D943" s="40"/>
      <c r="E943" s="40"/>
    </row>
    <row r="944" spans="4:5">
      <c r="D944" s="40"/>
      <c r="E944" s="40"/>
    </row>
    <row r="945" spans="4:5">
      <c r="D945" s="40"/>
      <c r="E945" s="40"/>
    </row>
    <row r="946" spans="4:5">
      <c r="D946" s="40"/>
      <c r="E946" s="40"/>
    </row>
    <row r="947" spans="4:5">
      <c r="D947" s="40"/>
      <c r="E947" s="40"/>
    </row>
    <row r="948" spans="4:5">
      <c r="D948" s="40"/>
      <c r="E948" s="40"/>
    </row>
    <row r="949" spans="4:5">
      <c r="D949" s="40"/>
      <c r="E949" s="40"/>
    </row>
    <row r="950" spans="4:5">
      <c r="D950" s="40"/>
      <c r="E950" s="40"/>
    </row>
    <row r="951" spans="4:5">
      <c r="D951" s="40"/>
      <c r="E951" s="40"/>
    </row>
    <row r="952" spans="4:5">
      <c r="D952" s="40"/>
      <c r="E952" s="40"/>
    </row>
    <row r="953" spans="4:5">
      <c r="D953" s="40"/>
      <c r="E953" s="40"/>
    </row>
    <row r="954" spans="4:5">
      <c r="D954" s="40"/>
      <c r="E954" s="40"/>
    </row>
    <row r="955" spans="4:5">
      <c r="D955" s="40"/>
      <c r="E955" s="40"/>
    </row>
    <row r="956" spans="4:5">
      <c r="D956" s="40"/>
      <c r="E956" s="40"/>
    </row>
    <row r="957" spans="4:5">
      <c r="D957" s="40"/>
      <c r="E957" s="40"/>
    </row>
    <row r="958" spans="4:5">
      <c r="D958" s="40"/>
      <c r="E958" s="40"/>
    </row>
    <row r="959" spans="4:5">
      <c r="D959" s="40"/>
      <c r="E959" s="40"/>
    </row>
    <row r="960" spans="4:5">
      <c r="D960" s="40"/>
      <c r="E960" s="40"/>
    </row>
    <row r="961" spans="4:5">
      <c r="D961" s="40"/>
      <c r="E961" s="40"/>
    </row>
    <row r="962" spans="4:5">
      <c r="D962" s="40"/>
      <c r="E962" s="40"/>
    </row>
    <row r="963" spans="4:5">
      <c r="D963" s="40"/>
      <c r="E963" s="40"/>
    </row>
    <row r="964" spans="4:5">
      <c r="D964" s="40"/>
      <c r="E964" s="40"/>
    </row>
    <row r="965" spans="4:5">
      <c r="D965" s="40"/>
      <c r="E965" s="40"/>
    </row>
    <row r="966" spans="4:5">
      <c r="D966" s="40"/>
      <c r="E966" s="40"/>
    </row>
    <row r="967" spans="4:5">
      <c r="D967" s="40"/>
      <c r="E967" s="40"/>
    </row>
    <row r="968" spans="4:5">
      <c r="D968" s="40"/>
      <c r="E968" s="40"/>
    </row>
    <row r="969" spans="4:5">
      <c r="D969" s="40"/>
      <c r="E969" s="40"/>
    </row>
    <row r="970" spans="4:5">
      <c r="D970" s="40"/>
      <c r="E970" s="40"/>
    </row>
    <row r="971" spans="4:5">
      <c r="D971" s="40"/>
      <c r="E971" s="40"/>
    </row>
    <row r="972" spans="4:5">
      <c r="D972" s="40"/>
      <c r="E972" s="40"/>
    </row>
    <row r="973" spans="4:5">
      <c r="D973" s="40"/>
      <c r="E973" s="40"/>
    </row>
    <row r="974" spans="4:5">
      <c r="D974" s="40"/>
      <c r="E974" s="40"/>
    </row>
    <row r="975" spans="4:5">
      <c r="D975" s="40"/>
      <c r="E975" s="40"/>
    </row>
    <row r="976" spans="4:5">
      <c r="D976" s="40"/>
      <c r="E976" s="40"/>
    </row>
    <row r="977" spans="4:5">
      <c r="D977" s="40"/>
      <c r="E977" s="40"/>
    </row>
    <row r="978" spans="4:5">
      <c r="D978" s="40"/>
      <c r="E978" s="40"/>
    </row>
    <row r="979" spans="4:5">
      <c r="D979" s="40"/>
      <c r="E979" s="40"/>
    </row>
    <row r="980" spans="4:5">
      <c r="D980" s="40"/>
      <c r="E980" s="40"/>
    </row>
    <row r="981" spans="4:5">
      <c r="D981" s="40"/>
      <c r="E981" s="40"/>
    </row>
    <row r="982" spans="4:5">
      <c r="D982" s="40"/>
      <c r="E982" s="40"/>
    </row>
    <row r="983" spans="4:5">
      <c r="D983" s="40"/>
      <c r="E983" s="40"/>
    </row>
    <row r="984" spans="4:5">
      <c r="D984" s="40"/>
      <c r="E984" s="40"/>
    </row>
    <row r="985" spans="4:5">
      <c r="D985" s="40"/>
      <c r="E985" s="40"/>
    </row>
    <row r="986" spans="4:5">
      <c r="D986" s="40"/>
      <c r="E986" s="40"/>
    </row>
    <row r="987" spans="4:5">
      <c r="D987" s="40"/>
      <c r="E987" s="40"/>
    </row>
    <row r="988" spans="4:5">
      <c r="D988" s="40"/>
      <c r="E988" s="40"/>
    </row>
    <row r="989" spans="4:5">
      <c r="D989" s="40"/>
      <c r="E989" s="40"/>
    </row>
    <row r="990" spans="4:5">
      <c r="D990" s="40"/>
      <c r="E990" s="40"/>
    </row>
    <row r="991" spans="4:5">
      <c r="D991" s="40"/>
      <c r="E991" s="40"/>
    </row>
    <row r="992" spans="4:5">
      <c r="D992" s="40"/>
      <c r="E992" s="40"/>
    </row>
    <row r="993" spans="4:5">
      <c r="D993" s="40"/>
      <c r="E993" s="40"/>
    </row>
    <row r="994" spans="4:5">
      <c r="D994" s="40"/>
      <c r="E994" s="40"/>
    </row>
    <row r="995" spans="4:5">
      <c r="D995" s="40"/>
      <c r="E995" s="40"/>
    </row>
    <row r="996" spans="4:5">
      <c r="D996" s="40"/>
      <c r="E996" s="40"/>
    </row>
    <row r="997" spans="4:5">
      <c r="D997" s="40"/>
      <c r="E997" s="40"/>
    </row>
    <row r="998" spans="4:5">
      <c r="D998" s="40"/>
      <c r="E998" s="40"/>
    </row>
    <row r="999" spans="4:5">
      <c r="D999" s="40"/>
      <c r="E999" s="40"/>
    </row>
    <row r="1000" spans="4:5">
      <c r="D1000" s="40"/>
      <c r="E1000" s="40"/>
    </row>
    <row r="1001" spans="4:5">
      <c r="D1001" s="40"/>
      <c r="E1001" s="40"/>
    </row>
    <row r="1002" spans="4:5">
      <c r="D1002" s="40"/>
      <c r="E1002" s="40"/>
    </row>
    <row r="1003" spans="4:5">
      <c r="D1003" s="40"/>
      <c r="E1003" s="40"/>
    </row>
    <row r="1004" spans="4:5">
      <c r="D1004" s="40"/>
      <c r="E1004" s="40"/>
    </row>
    <row r="1005" spans="4:5">
      <c r="D1005" s="40"/>
      <c r="E1005" s="40"/>
    </row>
    <row r="1006" spans="4:5">
      <c r="D1006" s="40"/>
      <c r="E1006" s="40"/>
    </row>
    <row r="1007" spans="4:5">
      <c r="D1007" s="40"/>
      <c r="E1007" s="40"/>
    </row>
    <row r="1008" spans="4:5">
      <c r="D1008" s="40"/>
      <c r="E1008" s="40"/>
    </row>
    <row r="1009" spans="4:5">
      <c r="D1009" s="40"/>
      <c r="E1009" s="40"/>
    </row>
    <row r="1010" spans="4:5">
      <c r="D1010" s="40"/>
      <c r="E1010" s="40"/>
    </row>
    <row r="1011" spans="4:5">
      <c r="D1011" s="40"/>
      <c r="E1011" s="40"/>
    </row>
    <row r="1012" spans="4:5">
      <c r="D1012" s="40"/>
      <c r="E1012" s="40"/>
    </row>
    <row r="1013" spans="4:5">
      <c r="D1013" s="40"/>
      <c r="E1013" s="40"/>
    </row>
    <row r="1014" spans="4:5">
      <c r="D1014" s="40"/>
      <c r="E1014" s="40"/>
    </row>
    <row r="1015" spans="4:5">
      <c r="D1015" s="40"/>
      <c r="E1015" s="40"/>
    </row>
    <row r="1016" spans="4:5">
      <c r="D1016" s="40"/>
      <c r="E1016" s="40"/>
    </row>
    <row r="1017" spans="4:5">
      <c r="D1017" s="40"/>
      <c r="E1017" s="40"/>
    </row>
    <row r="1018" spans="4:5">
      <c r="D1018" s="40"/>
      <c r="E1018" s="40"/>
    </row>
    <row r="1019" spans="4:5">
      <c r="D1019" s="40"/>
      <c r="E1019" s="40"/>
    </row>
    <row r="1020" spans="4:5">
      <c r="D1020" s="40"/>
      <c r="E1020" s="40"/>
    </row>
    <row r="1021" spans="4:5">
      <c r="D1021" s="40"/>
      <c r="E1021" s="40"/>
    </row>
    <row r="1022" spans="4:5">
      <c r="D1022" s="40"/>
      <c r="E1022" s="40"/>
    </row>
    <row r="1023" spans="4:5">
      <c r="D1023" s="40"/>
      <c r="E1023" s="40"/>
    </row>
    <row r="1024" spans="4:5">
      <c r="D1024" s="40"/>
      <c r="E1024" s="40"/>
    </row>
    <row r="1025" spans="4:5">
      <c r="D1025" s="40"/>
      <c r="E1025" s="40"/>
    </row>
    <row r="1026" spans="4:5">
      <c r="D1026" s="40"/>
      <c r="E1026" s="40"/>
    </row>
    <row r="1027" spans="4:5">
      <c r="D1027" s="40"/>
      <c r="E1027" s="40"/>
    </row>
    <row r="1028" spans="4:5">
      <c r="D1028" s="40"/>
      <c r="E1028" s="40"/>
    </row>
    <row r="1029" spans="4:5">
      <c r="D1029" s="40"/>
      <c r="E1029" s="40"/>
    </row>
    <row r="1030" spans="4:5">
      <c r="D1030" s="40"/>
      <c r="E1030" s="40"/>
    </row>
    <row r="1031" spans="4:5">
      <c r="D1031" s="40"/>
      <c r="E1031" s="40"/>
    </row>
    <row r="1032" spans="4:5">
      <c r="D1032" s="40"/>
      <c r="E1032" s="40"/>
    </row>
    <row r="1033" spans="4:5">
      <c r="D1033" s="40"/>
      <c r="E1033" s="40"/>
    </row>
    <row r="1034" spans="4:5">
      <c r="D1034" s="40"/>
      <c r="E1034" s="40"/>
    </row>
    <row r="1035" spans="4:5">
      <c r="D1035" s="40"/>
      <c r="E1035" s="40"/>
    </row>
    <row r="1036" spans="4:5">
      <c r="D1036" s="40"/>
      <c r="E1036" s="40"/>
    </row>
    <row r="1037" spans="4:5">
      <c r="D1037" s="40"/>
      <c r="E1037" s="40"/>
    </row>
    <row r="1038" spans="4:5">
      <c r="D1038" s="40"/>
      <c r="E1038" s="40"/>
    </row>
    <row r="1039" spans="4:5">
      <c r="D1039" s="40"/>
      <c r="E1039" s="40"/>
    </row>
    <row r="1040" spans="4:5">
      <c r="D1040" s="40"/>
      <c r="E1040" s="40"/>
    </row>
    <row r="1041" spans="4:5">
      <c r="D1041" s="40"/>
      <c r="E1041" s="40"/>
    </row>
    <row r="1042" spans="4:5">
      <c r="D1042" s="40"/>
      <c r="E1042" s="40"/>
    </row>
    <row r="1043" spans="4:5">
      <c r="D1043" s="40"/>
      <c r="E1043" s="40"/>
    </row>
    <row r="1044" spans="4:5">
      <c r="D1044" s="40"/>
      <c r="E1044" s="40"/>
    </row>
    <row r="1045" spans="4:5">
      <c r="D1045" s="40"/>
      <c r="E1045" s="40"/>
    </row>
    <row r="1046" spans="4:5">
      <c r="D1046" s="40"/>
      <c r="E1046" s="40"/>
    </row>
    <row r="1047" spans="4:5">
      <c r="D1047" s="40"/>
      <c r="E1047" s="40"/>
    </row>
    <row r="1048" spans="4:5">
      <c r="D1048" s="40"/>
      <c r="E1048" s="40"/>
    </row>
    <row r="1049" spans="4:5">
      <c r="D1049" s="40"/>
      <c r="E1049" s="40"/>
    </row>
    <row r="1050" spans="4:5">
      <c r="D1050" s="40"/>
      <c r="E1050" s="40"/>
    </row>
    <row r="1051" spans="4:5">
      <c r="D1051" s="40"/>
      <c r="E1051" s="40"/>
    </row>
    <row r="1052" spans="4:5">
      <c r="D1052" s="40"/>
      <c r="E1052" s="40"/>
    </row>
    <row r="1053" spans="4:5">
      <c r="D1053" s="40"/>
      <c r="E1053" s="40"/>
    </row>
    <row r="1054" spans="4:5">
      <c r="D1054" s="40"/>
      <c r="E1054" s="40"/>
    </row>
    <row r="1055" spans="4:5">
      <c r="D1055" s="40"/>
      <c r="E1055" s="40"/>
    </row>
    <row r="1056" spans="4:5">
      <c r="D1056" s="40"/>
      <c r="E1056" s="40"/>
    </row>
    <row r="1057" spans="4:5">
      <c r="D1057" s="40"/>
      <c r="E1057" s="40"/>
    </row>
    <row r="1058" spans="4:5">
      <c r="D1058" s="40"/>
      <c r="E1058" s="40"/>
    </row>
    <row r="1059" spans="4:5">
      <c r="D1059" s="40"/>
      <c r="E1059" s="40"/>
    </row>
    <row r="1060" spans="4:5">
      <c r="D1060" s="40"/>
      <c r="E1060" s="40"/>
    </row>
    <row r="1061" spans="4:5">
      <c r="D1061" s="40"/>
      <c r="E1061" s="40"/>
    </row>
    <row r="1062" spans="4:5">
      <c r="D1062" s="40"/>
      <c r="E1062" s="40"/>
    </row>
    <row r="1063" spans="4:5">
      <c r="D1063" s="40"/>
      <c r="E1063" s="40"/>
    </row>
    <row r="1064" spans="4:5">
      <c r="D1064" s="40"/>
      <c r="E1064" s="40"/>
    </row>
    <row r="1065" spans="4:5">
      <c r="D1065" s="40"/>
      <c r="E1065" s="40"/>
    </row>
    <row r="1066" spans="4:5">
      <c r="D1066" s="40"/>
      <c r="E1066" s="40"/>
    </row>
    <row r="1067" spans="4:5">
      <c r="D1067" s="40"/>
      <c r="E1067" s="40"/>
    </row>
    <row r="1068" spans="4:5">
      <c r="D1068" s="40"/>
      <c r="E1068" s="40"/>
    </row>
    <row r="1069" spans="4:5">
      <c r="D1069" s="40"/>
      <c r="E1069" s="40"/>
    </row>
    <row r="1070" spans="4:5">
      <c r="D1070" s="40"/>
      <c r="E1070" s="40"/>
    </row>
    <row r="1071" spans="4:5">
      <c r="D1071" s="40"/>
      <c r="E1071" s="40"/>
    </row>
    <row r="1072" spans="4:5">
      <c r="D1072" s="40"/>
      <c r="E1072" s="40"/>
    </row>
    <row r="1073" spans="4:5">
      <c r="D1073" s="40"/>
      <c r="E1073" s="40"/>
    </row>
    <row r="1074" spans="4:5">
      <c r="D1074" s="40"/>
      <c r="E1074" s="40"/>
    </row>
    <row r="1075" spans="4:5">
      <c r="D1075" s="40"/>
      <c r="E1075" s="40"/>
    </row>
    <row r="1076" spans="4:5">
      <c r="D1076" s="40"/>
      <c r="E1076" s="40"/>
    </row>
    <row r="1077" spans="4:5">
      <c r="D1077" s="40"/>
      <c r="E1077" s="40"/>
    </row>
    <row r="1078" spans="4:5">
      <c r="D1078" s="40"/>
      <c r="E1078" s="40"/>
    </row>
    <row r="1079" spans="4:5">
      <c r="D1079" s="40"/>
      <c r="E1079" s="40"/>
    </row>
    <row r="1080" spans="4:5">
      <c r="D1080" s="40"/>
      <c r="E1080" s="40"/>
    </row>
    <row r="1081" spans="4:5">
      <c r="D1081" s="40"/>
      <c r="E1081" s="40"/>
    </row>
    <row r="1082" spans="4:5">
      <c r="D1082" s="40"/>
      <c r="E1082" s="40"/>
    </row>
    <row r="1083" spans="4:5">
      <c r="D1083" s="40"/>
      <c r="E1083" s="40"/>
    </row>
    <row r="1084" spans="4:5">
      <c r="D1084" s="40"/>
      <c r="E1084" s="40"/>
    </row>
    <row r="1085" spans="4:5">
      <c r="D1085" s="40"/>
      <c r="E1085" s="40"/>
    </row>
    <row r="1086" spans="4:5">
      <c r="D1086" s="40"/>
      <c r="E1086" s="40"/>
    </row>
    <row r="1087" spans="4:5">
      <c r="D1087" s="40"/>
      <c r="E1087" s="40"/>
    </row>
    <row r="1088" spans="4:5">
      <c r="D1088" s="40"/>
      <c r="E1088" s="40"/>
    </row>
    <row r="1089" spans="4:5">
      <c r="D1089" s="40"/>
      <c r="E1089" s="40"/>
    </row>
    <row r="1090" spans="4:5">
      <c r="D1090" s="40"/>
      <c r="E1090" s="40"/>
    </row>
    <row r="1091" spans="4:5">
      <c r="D1091" s="40"/>
      <c r="E1091" s="40"/>
    </row>
    <row r="1092" spans="4:5">
      <c r="D1092" s="40"/>
      <c r="E1092" s="40"/>
    </row>
    <row r="1093" spans="4:5">
      <c r="D1093" s="40"/>
      <c r="E1093" s="40"/>
    </row>
    <row r="1094" spans="4:5">
      <c r="D1094" s="40"/>
      <c r="E1094" s="40"/>
    </row>
    <row r="1095" spans="4:5">
      <c r="D1095" s="40"/>
      <c r="E1095" s="40"/>
    </row>
    <row r="1096" spans="4:5">
      <c r="D1096" s="40"/>
      <c r="E1096" s="40"/>
    </row>
    <row r="1097" spans="4:5">
      <c r="D1097" s="40"/>
      <c r="E1097" s="40"/>
    </row>
    <row r="1098" spans="4:5">
      <c r="D1098" s="40"/>
      <c r="E1098" s="40"/>
    </row>
    <row r="1099" spans="4:5">
      <c r="D1099" s="40"/>
      <c r="E1099" s="40"/>
    </row>
    <row r="1100" spans="4:5">
      <c r="D1100" s="40"/>
      <c r="E1100" s="40"/>
    </row>
    <row r="1101" spans="4:5">
      <c r="D1101" s="40"/>
      <c r="E1101" s="40"/>
    </row>
    <row r="1102" spans="4:5">
      <c r="D1102" s="40"/>
      <c r="E1102" s="40"/>
    </row>
    <row r="1103" spans="4:5">
      <c r="D1103" s="40"/>
      <c r="E1103" s="40"/>
    </row>
    <row r="1104" spans="4:5">
      <c r="D1104" s="40"/>
      <c r="E1104" s="40"/>
    </row>
    <row r="1105" spans="4:5">
      <c r="D1105" s="40"/>
      <c r="E1105" s="40"/>
    </row>
    <row r="1106" spans="4:5">
      <c r="D1106" s="40"/>
      <c r="E1106" s="40"/>
    </row>
    <row r="1107" spans="4:5">
      <c r="D1107" s="40"/>
      <c r="E1107" s="40"/>
    </row>
    <row r="1108" spans="4:5">
      <c r="D1108" s="40"/>
      <c r="E1108" s="40"/>
    </row>
    <row r="1109" spans="4:5">
      <c r="D1109" s="40"/>
      <c r="E1109" s="40"/>
    </row>
    <row r="1110" spans="4:5">
      <c r="D1110" s="40"/>
      <c r="E1110" s="40"/>
    </row>
    <row r="1111" spans="4:5">
      <c r="D1111" s="40"/>
      <c r="E1111" s="40"/>
    </row>
    <row r="1112" spans="4:5">
      <c r="D1112" s="40"/>
      <c r="E1112" s="40"/>
    </row>
    <row r="1113" spans="4:5">
      <c r="D1113" s="40"/>
      <c r="E1113" s="40"/>
    </row>
    <row r="1114" spans="4:5">
      <c r="D1114" s="40"/>
      <c r="E1114" s="40"/>
    </row>
    <row r="1115" spans="4:5">
      <c r="D1115" s="40"/>
      <c r="E1115" s="40"/>
    </row>
    <row r="1116" spans="4:5">
      <c r="D1116" s="40"/>
      <c r="E1116" s="40"/>
    </row>
    <row r="1117" spans="4:5">
      <c r="D1117" s="40"/>
      <c r="E1117" s="40"/>
    </row>
    <row r="1118" spans="4:5">
      <c r="D1118" s="40"/>
      <c r="E1118" s="40"/>
    </row>
    <row r="1119" spans="4:5">
      <c r="D1119" s="40"/>
      <c r="E1119" s="40"/>
    </row>
    <row r="1120" spans="4:5">
      <c r="D1120" s="40"/>
      <c r="E1120" s="40"/>
    </row>
    <row r="1121" spans="4:5">
      <c r="D1121" s="40"/>
      <c r="E1121" s="40"/>
    </row>
    <row r="1122" spans="4:5">
      <c r="D1122" s="40"/>
      <c r="E1122" s="40"/>
    </row>
    <row r="1123" spans="4:5">
      <c r="D1123" s="40"/>
      <c r="E1123" s="40"/>
    </row>
    <row r="1124" spans="4:5">
      <c r="D1124" s="40"/>
      <c r="E1124" s="40"/>
    </row>
    <row r="1125" spans="4:5">
      <c r="D1125" s="40"/>
      <c r="E1125" s="40"/>
    </row>
    <row r="1126" spans="4:5">
      <c r="D1126" s="40"/>
      <c r="E1126" s="40"/>
    </row>
    <row r="1127" spans="4:5">
      <c r="D1127" s="40"/>
      <c r="E1127" s="40"/>
    </row>
    <row r="1128" spans="4:5">
      <c r="D1128" s="40"/>
      <c r="E1128" s="40"/>
    </row>
    <row r="1129" spans="4:5">
      <c r="D1129" s="40"/>
      <c r="E1129" s="40"/>
    </row>
    <row r="1130" spans="4:5">
      <c r="D1130" s="40"/>
      <c r="E1130" s="40"/>
    </row>
    <row r="1131" spans="4:5">
      <c r="D1131" s="40"/>
      <c r="E1131" s="40"/>
    </row>
    <row r="1132" spans="4:5">
      <c r="D1132" s="40"/>
      <c r="E1132" s="40"/>
    </row>
    <row r="1133" spans="4:5">
      <c r="D1133" s="40"/>
      <c r="E1133" s="40"/>
    </row>
    <row r="1134" spans="4:5">
      <c r="D1134" s="40"/>
      <c r="E1134" s="40"/>
    </row>
    <row r="1135" spans="4:5">
      <c r="D1135" s="40"/>
      <c r="E1135" s="40"/>
    </row>
    <row r="1136" spans="4:5">
      <c r="D1136" s="40"/>
      <c r="E1136" s="40"/>
    </row>
    <row r="1137" spans="4:5">
      <c r="D1137" s="40"/>
      <c r="E1137" s="40"/>
    </row>
    <row r="1138" spans="4:5">
      <c r="D1138" s="40"/>
      <c r="E1138" s="40"/>
    </row>
    <row r="1139" spans="4:5">
      <c r="D1139" s="40"/>
      <c r="E1139" s="40"/>
    </row>
    <row r="1140" spans="4:5">
      <c r="D1140" s="40"/>
      <c r="E1140" s="40"/>
    </row>
    <row r="1141" spans="4:5">
      <c r="D1141" s="40"/>
      <c r="E1141" s="40"/>
    </row>
    <row r="1142" spans="4:5">
      <c r="D1142" s="40"/>
      <c r="E1142" s="40"/>
    </row>
    <row r="1143" spans="4:5">
      <c r="D1143" s="40"/>
      <c r="E1143" s="40"/>
    </row>
    <row r="1144" spans="4:5">
      <c r="D1144" s="40"/>
      <c r="E1144" s="40"/>
    </row>
    <row r="1145" spans="4:5">
      <c r="D1145" s="40"/>
      <c r="E1145" s="40"/>
    </row>
    <row r="1146" spans="4:5">
      <c r="D1146" s="40"/>
      <c r="E1146" s="40"/>
    </row>
    <row r="1147" spans="4:5">
      <c r="D1147" s="40"/>
      <c r="E1147" s="40"/>
    </row>
    <row r="1148" spans="4:5">
      <c r="D1148" s="40"/>
      <c r="E1148" s="40"/>
    </row>
    <row r="1149" spans="4:5">
      <c r="D1149" s="40"/>
      <c r="E1149" s="40"/>
    </row>
    <row r="1150" spans="4:5">
      <c r="D1150" s="40"/>
      <c r="E1150" s="40"/>
    </row>
    <row r="1151" spans="4:5">
      <c r="D1151" s="40"/>
      <c r="E1151" s="40"/>
    </row>
    <row r="1152" spans="4:5">
      <c r="D1152" s="40"/>
      <c r="E1152" s="40"/>
    </row>
    <row r="1153" spans="4:5">
      <c r="D1153" s="40"/>
      <c r="E1153" s="40"/>
    </row>
    <row r="1154" spans="4:5">
      <c r="D1154" s="40"/>
      <c r="E1154" s="40"/>
    </row>
    <row r="1155" spans="4:5">
      <c r="D1155" s="40"/>
      <c r="E1155" s="40"/>
    </row>
    <row r="1156" spans="4:5">
      <c r="D1156" s="40"/>
      <c r="E1156" s="40"/>
    </row>
    <row r="1157" spans="4:5">
      <c r="D1157" s="40"/>
      <c r="E1157" s="40"/>
    </row>
    <row r="1158" spans="4:5">
      <c r="D1158" s="40"/>
      <c r="E1158" s="40"/>
    </row>
    <row r="1159" spans="4:5">
      <c r="D1159" s="40"/>
      <c r="E1159" s="40"/>
    </row>
    <row r="1160" spans="4:5">
      <c r="D1160" s="40"/>
      <c r="E1160" s="40"/>
    </row>
    <row r="1161" spans="4:5">
      <c r="D1161" s="40"/>
      <c r="E1161" s="40"/>
    </row>
    <row r="1162" spans="4:5">
      <c r="D1162" s="40"/>
      <c r="E1162" s="40"/>
    </row>
    <row r="1163" spans="4:5">
      <c r="D1163" s="40"/>
      <c r="E1163" s="40"/>
    </row>
    <row r="1164" spans="4:5">
      <c r="D1164" s="40"/>
      <c r="E1164" s="40"/>
    </row>
    <row r="1165" spans="4:5">
      <c r="D1165" s="40"/>
      <c r="E1165" s="40"/>
    </row>
    <row r="1166" spans="4:5">
      <c r="D1166" s="40"/>
      <c r="E1166" s="40"/>
    </row>
    <row r="1167" spans="4:5">
      <c r="D1167" s="40"/>
      <c r="E1167" s="40"/>
    </row>
    <row r="1168" spans="4:5">
      <c r="D1168" s="40"/>
      <c r="E1168" s="40"/>
    </row>
    <row r="1169" spans="4:5">
      <c r="D1169" s="40"/>
      <c r="E1169" s="40"/>
    </row>
    <row r="1170" spans="4:5">
      <c r="D1170" s="40"/>
      <c r="E1170" s="40"/>
    </row>
    <row r="1171" spans="4:5">
      <c r="D1171" s="40"/>
      <c r="E1171" s="40"/>
    </row>
    <row r="1172" spans="4:5">
      <c r="D1172" s="40"/>
      <c r="E1172" s="40"/>
    </row>
    <row r="1173" spans="4:5">
      <c r="D1173" s="40"/>
      <c r="E1173" s="40"/>
    </row>
    <row r="1174" spans="4:5">
      <c r="D1174" s="40"/>
      <c r="E1174" s="40"/>
    </row>
    <row r="1175" spans="4:5">
      <c r="D1175" s="40"/>
      <c r="E1175" s="40"/>
    </row>
    <row r="1176" spans="4:5">
      <c r="D1176" s="40"/>
      <c r="E1176" s="40"/>
    </row>
    <row r="1177" spans="4:5">
      <c r="D1177" s="40"/>
      <c r="E1177" s="40"/>
    </row>
    <row r="1178" spans="4:5">
      <c r="D1178" s="40"/>
      <c r="E1178" s="40"/>
    </row>
    <row r="1179" spans="4:5">
      <c r="D1179" s="40"/>
      <c r="E1179" s="40"/>
    </row>
    <row r="1180" spans="4:5">
      <c r="D1180" s="40"/>
      <c r="E1180" s="40"/>
    </row>
    <row r="1181" spans="4:5">
      <c r="D1181" s="40"/>
      <c r="E1181" s="40"/>
    </row>
    <row r="1182" spans="4:5">
      <c r="D1182" s="40"/>
      <c r="E1182" s="40"/>
    </row>
    <row r="1183" spans="4:5">
      <c r="D1183" s="40"/>
      <c r="E1183" s="40"/>
    </row>
    <row r="1184" spans="4:5">
      <c r="D1184" s="40"/>
      <c r="E1184" s="40"/>
    </row>
    <row r="1185" spans="4:5">
      <c r="D1185" s="40"/>
      <c r="E1185" s="40"/>
    </row>
    <row r="1186" spans="4:5">
      <c r="D1186" s="40"/>
      <c r="E1186" s="40"/>
    </row>
    <row r="1187" spans="4:5">
      <c r="D1187" s="40"/>
      <c r="E1187" s="40"/>
    </row>
    <row r="1188" spans="4:5">
      <c r="D1188" s="40"/>
      <c r="E1188" s="40"/>
    </row>
    <row r="1189" spans="4:5">
      <c r="D1189" s="40"/>
      <c r="E1189" s="40"/>
    </row>
    <row r="1190" spans="4:5">
      <c r="D1190" s="40"/>
      <c r="E1190" s="40"/>
    </row>
    <row r="1191" spans="4:5">
      <c r="D1191" s="40"/>
      <c r="E1191" s="40"/>
    </row>
    <row r="1192" spans="4:5">
      <c r="D1192" s="40"/>
      <c r="E1192" s="40"/>
    </row>
    <row r="1193" spans="4:5">
      <c r="D1193" s="40"/>
      <c r="E1193" s="40"/>
    </row>
    <row r="1194" spans="4:5">
      <c r="D1194" s="40"/>
      <c r="E1194" s="40"/>
    </row>
    <row r="1195" spans="4:5">
      <c r="D1195" s="40"/>
      <c r="E1195" s="40"/>
    </row>
    <row r="1196" spans="4:5">
      <c r="D1196" s="40"/>
      <c r="E1196" s="40"/>
    </row>
    <row r="1197" spans="4:5">
      <c r="D1197" s="40"/>
      <c r="E1197" s="40"/>
    </row>
    <row r="1198" spans="4:5">
      <c r="D1198" s="40"/>
      <c r="E1198" s="40"/>
    </row>
    <row r="1199" spans="4:5">
      <c r="D1199" s="40"/>
      <c r="E1199" s="40"/>
    </row>
    <row r="1200" spans="4:5">
      <c r="D1200" s="40"/>
      <c r="E1200" s="40"/>
    </row>
    <row r="1201" spans="4:5">
      <c r="D1201" s="40"/>
      <c r="E1201" s="40"/>
    </row>
    <row r="1202" spans="4:5">
      <c r="D1202" s="40"/>
      <c r="E1202" s="40"/>
    </row>
    <row r="1203" spans="4:5">
      <c r="D1203" s="40"/>
      <c r="E1203" s="40"/>
    </row>
    <row r="1204" spans="4:5">
      <c r="D1204" s="40"/>
      <c r="E1204" s="40"/>
    </row>
    <row r="1205" spans="4:5">
      <c r="D1205" s="40"/>
      <c r="E1205" s="40"/>
    </row>
    <row r="1206" spans="4:5">
      <c r="D1206" s="40"/>
      <c r="E1206" s="40"/>
    </row>
    <row r="1207" spans="4:5">
      <c r="D1207" s="40"/>
      <c r="E1207" s="40"/>
    </row>
    <row r="1208" spans="4:5">
      <c r="D1208" s="40"/>
      <c r="E1208" s="40"/>
    </row>
    <row r="1209" spans="4:5">
      <c r="D1209" s="40"/>
      <c r="E1209" s="40"/>
    </row>
    <row r="1210" spans="4:5">
      <c r="D1210" s="40"/>
      <c r="E1210" s="40"/>
    </row>
    <row r="1211" spans="4:5">
      <c r="D1211" s="40"/>
      <c r="E1211" s="40"/>
    </row>
    <row r="1212" spans="4:5">
      <c r="D1212" s="40"/>
      <c r="E1212" s="40"/>
    </row>
    <row r="1213" spans="4:5">
      <c r="D1213" s="40"/>
      <c r="E1213" s="40"/>
    </row>
    <row r="1214" spans="4:5">
      <c r="D1214" s="40"/>
      <c r="E1214" s="40"/>
    </row>
    <row r="1215" spans="4:5">
      <c r="D1215" s="40"/>
      <c r="E1215" s="40"/>
    </row>
    <row r="1216" spans="4:5">
      <c r="D1216" s="40"/>
      <c r="E1216" s="40"/>
    </row>
    <row r="1217" spans="4:5">
      <c r="D1217" s="40"/>
      <c r="E1217" s="40"/>
    </row>
    <row r="1218" spans="4:5">
      <c r="D1218" s="40"/>
      <c r="E1218" s="40"/>
    </row>
    <row r="1219" spans="4:5">
      <c r="D1219" s="40"/>
      <c r="E1219" s="40"/>
    </row>
    <row r="1220" spans="4:5">
      <c r="D1220" s="40"/>
      <c r="E1220" s="40"/>
    </row>
    <row r="1221" spans="4:5">
      <c r="D1221" s="40"/>
      <c r="E1221" s="40"/>
    </row>
    <row r="1222" spans="4:5">
      <c r="D1222" s="40"/>
      <c r="E1222" s="40"/>
    </row>
    <row r="1223" spans="4:5">
      <c r="D1223" s="40"/>
      <c r="E1223" s="40"/>
    </row>
    <row r="1224" spans="4:5">
      <c r="D1224" s="40"/>
      <c r="E1224" s="40"/>
    </row>
    <row r="1225" spans="4:5">
      <c r="D1225" s="40"/>
      <c r="E1225" s="40"/>
    </row>
    <row r="1226" spans="4:5">
      <c r="D1226" s="40"/>
      <c r="E1226" s="40"/>
    </row>
    <row r="1227" spans="4:5">
      <c r="D1227" s="40"/>
      <c r="E1227" s="40"/>
    </row>
    <row r="1228" spans="4:5">
      <c r="D1228" s="40"/>
      <c r="E1228" s="40"/>
    </row>
    <row r="1229" spans="4:5">
      <c r="D1229" s="40"/>
      <c r="E1229" s="40"/>
    </row>
    <row r="1230" spans="4:5">
      <c r="D1230" s="40"/>
      <c r="E1230" s="40"/>
    </row>
    <row r="1231" spans="4:5">
      <c r="D1231" s="40"/>
      <c r="E1231" s="40"/>
    </row>
    <row r="1232" spans="4:5">
      <c r="D1232" s="40"/>
      <c r="E1232" s="40"/>
    </row>
    <row r="1233" spans="4:5">
      <c r="D1233" s="40"/>
      <c r="E1233" s="40"/>
    </row>
    <row r="1234" spans="4:5">
      <c r="D1234" s="40"/>
      <c r="E1234" s="40"/>
    </row>
    <row r="1235" spans="4:5">
      <c r="D1235" s="40"/>
      <c r="E1235" s="40"/>
    </row>
    <row r="1236" spans="4:5">
      <c r="D1236" s="40"/>
      <c r="E1236" s="40"/>
    </row>
    <row r="1237" spans="4:5">
      <c r="D1237" s="40"/>
      <c r="E1237" s="40"/>
    </row>
    <row r="1238" spans="4:5">
      <c r="D1238" s="40"/>
      <c r="E1238" s="40"/>
    </row>
    <row r="1239" spans="4:5">
      <c r="D1239" s="40"/>
      <c r="E1239" s="40"/>
    </row>
    <row r="1240" spans="4:5">
      <c r="D1240" s="40"/>
      <c r="E1240" s="40"/>
    </row>
    <row r="1241" spans="4:5">
      <c r="D1241" s="40"/>
      <c r="E1241" s="40"/>
    </row>
    <row r="1242" spans="4:5">
      <c r="D1242" s="40"/>
      <c r="E1242" s="40"/>
    </row>
    <row r="1243" spans="4:5">
      <c r="D1243" s="40"/>
      <c r="E1243" s="40"/>
    </row>
    <row r="1244" spans="4:5">
      <c r="D1244" s="40"/>
      <c r="E1244" s="40"/>
    </row>
    <row r="1245" spans="4:5">
      <c r="D1245" s="40"/>
      <c r="E1245" s="40"/>
    </row>
    <row r="1246" spans="4:5">
      <c r="D1246" s="40"/>
      <c r="E1246" s="40"/>
    </row>
    <row r="1247" spans="4:5">
      <c r="D1247" s="40"/>
      <c r="E1247" s="40"/>
    </row>
    <row r="1248" spans="4:5">
      <c r="D1248" s="40"/>
      <c r="E1248" s="40"/>
    </row>
    <row r="1249" spans="4:5">
      <c r="D1249" s="40"/>
      <c r="E1249" s="40"/>
    </row>
    <row r="1250" spans="4:5">
      <c r="D1250" s="40"/>
      <c r="E1250" s="40"/>
    </row>
    <row r="1251" spans="4:5">
      <c r="D1251" s="40"/>
      <c r="E1251" s="40"/>
    </row>
    <row r="1252" spans="4:5">
      <c r="D1252" s="40"/>
      <c r="E1252" s="40"/>
    </row>
    <row r="1253" spans="4:5">
      <c r="D1253" s="40"/>
      <c r="E1253" s="40"/>
    </row>
    <row r="1254" spans="4:5">
      <c r="D1254" s="40"/>
      <c r="E1254" s="40"/>
    </row>
    <row r="1255" spans="4:5">
      <c r="D1255" s="40"/>
      <c r="E1255" s="40"/>
    </row>
    <row r="1256" spans="4:5">
      <c r="D1256" s="40"/>
      <c r="E1256" s="40"/>
    </row>
    <row r="1257" spans="4:5">
      <c r="D1257" s="40"/>
      <c r="E1257" s="40"/>
    </row>
    <row r="1258" spans="4:5">
      <c r="D1258" s="40"/>
      <c r="E1258" s="40"/>
    </row>
    <row r="1259" spans="4:5">
      <c r="D1259" s="40"/>
      <c r="E1259" s="40"/>
    </row>
    <row r="1260" spans="4:5">
      <c r="D1260" s="40"/>
      <c r="E1260" s="40"/>
    </row>
    <row r="1261" spans="4:5">
      <c r="D1261" s="40"/>
      <c r="E1261" s="40"/>
    </row>
    <row r="1262" spans="4:5">
      <c r="D1262" s="40"/>
      <c r="E1262" s="40"/>
    </row>
    <row r="1263" spans="4:5">
      <c r="D1263" s="40"/>
      <c r="E1263" s="40"/>
    </row>
    <row r="1264" spans="4:5">
      <c r="D1264" s="40"/>
      <c r="E1264" s="40"/>
    </row>
    <row r="1265" spans="4:5">
      <c r="D1265" s="40"/>
      <c r="E1265" s="40"/>
    </row>
    <row r="1266" spans="4:5">
      <c r="D1266" s="40"/>
      <c r="E1266" s="40"/>
    </row>
    <row r="1267" spans="4:5">
      <c r="D1267" s="40"/>
      <c r="E1267" s="40"/>
    </row>
    <row r="1268" spans="4:5">
      <c r="D1268" s="40"/>
      <c r="E1268" s="40"/>
    </row>
    <row r="1269" spans="4:5">
      <c r="D1269" s="40"/>
      <c r="E1269" s="40"/>
    </row>
    <row r="1270" spans="4:5">
      <c r="D1270" s="40"/>
      <c r="E1270" s="40"/>
    </row>
    <row r="1271" spans="4:5">
      <c r="D1271" s="40"/>
      <c r="E1271" s="40"/>
    </row>
    <row r="1272" spans="4:5">
      <c r="D1272" s="40"/>
      <c r="E1272" s="40"/>
    </row>
    <row r="1273" spans="4:5">
      <c r="D1273" s="40"/>
      <c r="E1273" s="40"/>
    </row>
    <row r="1274" spans="4:5">
      <c r="D1274" s="40"/>
      <c r="E1274" s="40"/>
    </row>
    <row r="1275" spans="4:5">
      <c r="D1275" s="40"/>
      <c r="E1275" s="40"/>
    </row>
    <row r="1276" spans="4:5">
      <c r="D1276" s="40"/>
      <c r="E1276" s="40"/>
    </row>
    <row r="1277" spans="4:5">
      <c r="D1277" s="40"/>
      <c r="E1277" s="40"/>
    </row>
    <row r="1278" spans="4:5">
      <c r="D1278" s="40"/>
      <c r="E1278" s="40"/>
    </row>
    <row r="1279" spans="4:5">
      <c r="D1279" s="40"/>
      <c r="E1279" s="40"/>
    </row>
    <row r="1280" spans="4:5">
      <c r="D1280" s="40"/>
      <c r="E1280" s="40"/>
    </row>
    <row r="1281" spans="4:5">
      <c r="D1281" s="40"/>
      <c r="E1281" s="40"/>
    </row>
    <row r="1282" spans="4:5">
      <c r="D1282" s="40"/>
      <c r="E1282" s="40"/>
    </row>
    <row r="1283" spans="4:5">
      <c r="D1283" s="40"/>
      <c r="E1283" s="40"/>
    </row>
    <row r="1284" spans="4:5">
      <c r="D1284" s="40"/>
      <c r="E1284" s="40"/>
    </row>
    <row r="1285" spans="4:5">
      <c r="D1285" s="40"/>
      <c r="E1285" s="40"/>
    </row>
    <row r="1286" spans="4:5">
      <c r="D1286" s="40"/>
      <c r="E1286" s="40"/>
    </row>
    <row r="1287" spans="4:5">
      <c r="D1287" s="40"/>
      <c r="E1287" s="40"/>
    </row>
    <row r="1288" spans="4:5">
      <c r="D1288" s="40"/>
      <c r="E1288" s="40"/>
    </row>
    <row r="1289" spans="4:5">
      <c r="D1289" s="40"/>
      <c r="E1289" s="40"/>
    </row>
    <row r="1290" spans="4:5">
      <c r="D1290" s="40"/>
      <c r="E1290" s="40"/>
    </row>
    <row r="1291" spans="4:5">
      <c r="D1291" s="40"/>
      <c r="E1291" s="40"/>
    </row>
    <row r="1292" spans="4:5">
      <c r="D1292" s="40"/>
      <c r="E1292" s="40"/>
    </row>
    <row r="1293" spans="4:5">
      <c r="D1293" s="40"/>
      <c r="E1293" s="40"/>
    </row>
    <row r="1294" spans="4:5">
      <c r="D1294" s="40"/>
      <c r="E1294" s="40"/>
    </row>
    <row r="1295" spans="4:5">
      <c r="D1295" s="40"/>
      <c r="E1295" s="40"/>
    </row>
    <row r="1296" spans="4:5">
      <c r="D1296" s="40"/>
      <c r="E1296" s="40"/>
    </row>
    <row r="1297" spans="4:5">
      <c r="D1297" s="40"/>
      <c r="E1297" s="40"/>
    </row>
    <row r="1298" spans="4:5">
      <c r="D1298" s="40"/>
      <c r="E1298" s="40"/>
    </row>
    <row r="1299" spans="4:5">
      <c r="D1299" s="40"/>
      <c r="E1299" s="40"/>
    </row>
    <row r="1300" spans="4:5">
      <c r="D1300" s="40"/>
      <c r="E1300" s="40"/>
    </row>
    <row r="1301" spans="4:5">
      <c r="D1301" s="40"/>
      <c r="E1301" s="40"/>
    </row>
    <row r="1302" spans="4:5">
      <c r="D1302" s="40"/>
      <c r="E1302" s="40"/>
    </row>
    <row r="1303" spans="4:5">
      <c r="D1303" s="40"/>
      <c r="E1303" s="40"/>
    </row>
    <row r="1304" spans="4:5">
      <c r="D1304" s="40"/>
      <c r="E1304" s="40"/>
    </row>
    <row r="1305" spans="4:5">
      <c r="D1305" s="40"/>
      <c r="E1305" s="40"/>
    </row>
    <row r="1306" spans="4:5">
      <c r="D1306" s="40"/>
      <c r="E1306" s="40"/>
    </row>
    <row r="1307" spans="4:5">
      <c r="D1307" s="40"/>
      <c r="E1307" s="40"/>
    </row>
    <row r="1308" spans="4:5">
      <c r="D1308" s="40"/>
      <c r="E1308" s="40"/>
    </row>
    <row r="1309" spans="4:5">
      <c r="D1309" s="40"/>
      <c r="E1309" s="40"/>
    </row>
    <row r="1310" spans="4:5">
      <c r="D1310" s="40"/>
      <c r="E1310" s="40"/>
    </row>
    <row r="1311" spans="4:5">
      <c r="D1311" s="40"/>
      <c r="E1311" s="40"/>
    </row>
    <row r="1312" spans="4:5">
      <c r="D1312" s="40"/>
      <c r="E1312" s="40"/>
    </row>
    <row r="1313" spans="4:5">
      <c r="D1313" s="40"/>
      <c r="E1313" s="40"/>
    </row>
    <row r="1314" spans="4:5">
      <c r="D1314" s="40"/>
      <c r="E1314" s="40"/>
    </row>
    <row r="1315" spans="4:5">
      <c r="D1315" s="40"/>
      <c r="E1315" s="40"/>
    </row>
    <row r="1316" spans="4:5">
      <c r="D1316" s="40"/>
      <c r="E1316" s="40"/>
    </row>
    <row r="1317" spans="4:5">
      <c r="D1317" s="40"/>
      <c r="E1317" s="40"/>
    </row>
    <row r="1318" spans="4:5">
      <c r="D1318" s="40"/>
      <c r="E1318" s="40"/>
    </row>
    <row r="1319" spans="4:5">
      <c r="D1319" s="40"/>
      <c r="E1319" s="40"/>
    </row>
    <row r="1320" spans="4:5">
      <c r="D1320" s="40"/>
      <c r="E1320" s="40"/>
    </row>
    <row r="1321" spans="4:5">
      <c r="D1321" s="40"/>
      <c r="E1321" s="40"/>
    </row>
    <row r="1322" spans="4:5">
      <c r="D1322" s="40"/>
      <c r="E1322" s="40"/>
    </row>
    <row r="1323" spans="4:5">
      <c r="D1323" s="40"/>
      <c r="E1323" s="40"/>
    </row>
    <row r="1324" spans="4:5">
      <c r="D1324" s="40"/>
      <c r="E1324" s="40"/>
    </row>
    <row r="1325" spans="4:5">
      <c r="D1325" s="40"/>
      <c r="E1325" s="40"/>
    </row>
    <row r="1326" spans="4:5">
      <c r="D1326" s="40"/>
      <c r="E1326" s="40"/>
    </row>
    <row r="1327" spans="4:5">
      <c r="D1327" s="40"/>
      <c r="E1327" s="40"/>
    </row>
    <row r="1328" spans="4:5">
      <c r="D1328" s="40"/>
      <c r="E1328" s="40"/>
    </row>
    <row r="1329" spans="4:5">
      <c r="D1329" s="40"/>
      <c r="E1329" s="40"/>
    </row>
    <row r="1330" spans="4:5">
      <c r="D1330" s="40"/>
      <c r="E1330" s="40"/>
    </row>
    <row r="1331" spans="4:5">
      <c r="D1331" s="40"/>
      <c r="E1331" s="40"/>
    </row>
    <row r="1332" spans="4:5">
      <c r="D1332" s="40"/>
      <c r="E1332" s="40"/>
    </row>
    <row r="1333" spans="4:5">
      <c r="D1333" s="40"/>
      <c r="E1333" s="40"/>
    </row>
    <row r="1334" spans="4:5">
      <c r="D1334" s="40"/>
      <c r="E1334" s="40"/>
    </row>
    <row r="1335" spans="4:5">
      <c r="D1335" s="40"/>
      <c r="E1335" s="40"/>
    </row>
    <row r="1336" spans="4:5">
      <c r="D1336" s="40"/>
      <c r="E1336" s="40"/>
    </row>
    <row r="1337" spans="4:5">
      <c r="D1337" s="40"/>
      <c r="E1337" s="40"/>
    </row>
    <row r="1338" spans="4:5">
      <c r="D1338" s="40"/>
      <c r="E1338" s="40"/>
    </row>
    <row r="1339" spans="4:5">
      <c r="D1339" s="40"/>
      <c r="E1339" s="40"/>
    </row>
    <row r="1340" spans="4:5">
      <c r="D1340" s="40"/>
      <c r="E1340" s="40"/>
    </row>
    <row r="1341" spans="4:5">
      <c r="D1341" s="40"/>
      <c r="E1341" s="40"/>
    </row>
    <row r="1342" spans="4:5">
      <c r="D1342" s="40"/>
      <c r="E1342" s="40"/>
    </row>
    <row r="1343" spans="4:5">
      <c r="D1343" s="40"/>
      <c r="E1343" s="40"/>
    </row>
    <row r="1344" spans="4:5">
      <c r="D1344" s="40"/>
      <c r="E1344" s="40"/>
    </row>
    <row r="1345" spans="4:5">
      <c r="D1345" s="40"/>
      <c r="E1345" s="40"/>
    </row>
    <row r="1346" spans="4:5">
      <c r="D1346" s="40"/>
      <c r="E1346" s="40"/>
    </row>
    <row r="1347" spans="4:5">
      <c r="D1347" s="40"/>
      <c r="E1347" s="40"/>
    </row>
    <row r="1348" spans="4:5">
      <c r="D1348" s="40"/>
      <c r="E1348" s="40"/>
    </row>
    <row r="1349" spans="4:5">
      <c r="D1349" s="40"/>
      <c r="E1349" s="40"/>
    </row>
    <row r="1350" spans="4:5">
      <c r="D1350" s="40"/>
      <c r="E1350" s="40"/>
    </row>
    <row r="1351" spans="4:5">
      <c r="D1351" s="40"/>
      <c r="E1351" s="40"/>
    </row>
    <row r="1352" spans="4:5">
      <c r="D1352" s="40"/>
      <c r="E1352" s="40"/>
    </row>
    <row r="1353" spans="4:5">
      <c r="D1353" s="40"/>
      <c r="E1353" s="40"/>
    </row>
    <row r="1354" spans="4:5">
      <c r="D1354" s="40"/>
      <c r="E1354" s="40"/>
    </row>
    <row r="1355" spans="4:5">
      <c r="D1355" s="40"/>
      <c r="E1355" s="40"/>
    </row>
    <row r="1356" spans="4:5">
      <c r="D1356" s="40"/>
      <c r="E1356" s="40"/>
    </row>
    <row r="1357" spans="4:5">
      <c r="D1357" s="40"/>
      <c r="E1357" s="40"/>
    </row>
    <row r="1358" spans="4:5">
      <c r="D1358" s="40"/>
      <c r="E1358" s="40"/>
    </row>
    <row r="1359" spans="4:5">
      <c r="D1359" s="40"/>
      <c r="E1359" s="40"/>
    </row>
    <row r="1360" spans="4:5">
      <c r="D1360" s="40"/>
      <c r="E1360" s="40"/>
    </row>
    <row r="1361" spans="4:5">
      <c r="D1361" s="40"/>
      <c r="E1361" s="40"/>
    </row>
    <row r="1362" spans="4:5">
      <c r="D1362" s="40"/>
      <c r="E1362" s="40"/>
    </row>
    <row r="1363" spans="4:5">
      <c r="D1363" s="40"/>
      <c r="E1363" s="40"/>
    </row>
    <row r="1364" spans="4:5">
      <c r="D1364" s="40"/>
      <c r="E1364" s="40"/>
    </row>
    <row r="1365" spans="4:5">
      <c r="D1365" s="40"/>
      <c r="E1365" s="40"/>
    </row>
    <row r="1366" spans="4:5">
      <c r="D1366" s="40"/>
      <c r="E1366" s="40"/>
    </row>
    <row r="1367" spans="4:5">
      <c r="D1367" s="40"/>
      <c r="E1367" s="40"/>
    </row>
    <row r="1368" spans="4:5">
      <c r="D1368" s="40"/>
      <c r="E1368" s="40"/>
    </row>
    <row r="1369" spans="4:5">
      <c r="D1369" s="40"/>
      <c r="E1369" s="40"/>
    </row>
    <row r="1370" spans="4:5">
      <c r="D1370" s="40"/>
      <c r="E1370" s="40"/>
    </row>
    <row r="1371" spans="4:5">
      <c r="D1371" s="40"/>
      <c r="E1371" s="40"/>
    </row>
    <row r="1372" spans="4:5">
      <c r="D1372" s="40"/>
      <c r="E1372" s="40"/>
    </row>
    <row r="1373" spans="4:5">
      <c r="D1373" s="40"/>
      <c r="E1373" s="40"/>
    </row>
    <row r="1374" spans="4:5">
      <c r="D1374" s="40"/>
      <c r="E1374" s="40"/>
    </row>
    <row r="1375" spans="4:5">
      <c r="D1375" s="40"/>
      <c r="E1375" s="40"/>
    </row>
    <row r="1376" spans="4:5">
      <c r="D1376" s="40"/>
      <c r="E1376" s="40"/>
    </row>
    <row r="1377" spans="4:5">
      <c r="D1377" s="40"/>
      <c r="E1377" s="40"/>
    </row>
    <row r="1378" spans="4:5">
      <c r="D1378" s="40"/>
      <c r="E1378" s="40"/>
    </row>
    <row r="1379" spans="4:5">
      <c r="D1379" s="40"/>
      <c r="E1379" s="40"/>
    </row>
    <row r="1380" spans="4:5">
      <c r="D1380" s="40"/>
      <c r="E1380" s="40"/>
    </row>
    <row r="1381" spans="4:5">
      <c r="D1381" s="40"/>
      <c r="E1381" s="40"/>
    </row>
    <row r="1382" spans="4:5">
      <c r="D1382" s="40"/>
      <c r="E1382" s="40"/>
    </row>
    <row r="1383" spans="4:5">
      <c r="D1383" s="40"/>
      <c r="E1383" s="40"/>
    </row>
    <row r="1384" spans="4:5">
      <c r="D1384" s="40"/>
      <c r="E1384" s="40"/>
    </row>
    <row r="1385" spans="4:5">
      <c r="D1385" s="40"/>
      <c r="E1385" s="40"/>
    </row>
    <row r="1386" spans="4:5">
      <c r="D1386" s="40"/>
      <c r="E1386" s="40"/>
    </row>
    <row r="1387" spans="4:5">
      <c r="D1387" s="40"/>
      <c r="E1387" s="40"/>
    </row>
    <row r="1388" spans="4:5">
      <c r="D1388" s="40"/>
      <c r="E1388" s="40"/>
    </row>
    <row r="1389" spans="4:5">
      <c r="D1389" s="40"/>
      <c r="E1389" s="40"/>
    </row>
    <row r="1390" spans="4:5">
      <c r="D1390" s="40"/>
      <c r="E1390" s="40"/>
    </row>
    <row r="1391" spans="4:5">
      <c r="D1391" s="40"/>
      <c r="E1391" s="40"/>
    </row>
    <row r="1392" spans="4:5">
      <c r="D1392" s="40"/>
      <c r="E1392" s="40"/>
    </row>
    <row r="1393" spans="4:5">
      <c r="D1393" s="40"/>
      <c r="E1393" s="40"/>
    </row>
    <row r="1394" spans="4:5">
      <c r="D1394" s="40"/>
      <c r="E1394" s="40"/>
    </row>
    <row r="1395" spans="4:5">
      <c r="D1395" s="40"/>
      <c r="E1395" s="40"/>
    </row>
    <row r="1396" spans="4:5">
      <c r="D1396" s="40"/>
      <c r="E1396" s="40"/>
    </row>
    <row r="1397" spans="4:5">
      <c r="D1397" s="40"/>
      <c r="E1397" s="40"/>
    </row>
    <row r="1398" spans="4:5">
      <c r="D1398" s="40"/>
      <c r="E1398" s="40"/>
    </row>
    <row r="1399" spans="4:5">
      <c r="D1399" s="40"/>
      <c r="E1399" s="40"/>
    </row>
    <row r="1400" spans="4:5">
      <c r="D1400" s="40"/>
      <c r="E1400" s="40"/>
    </row>
    <row r="1401" spans="4:5">
      <c r="D1401" s="40"/>
      <c r="E1401" s="40"/>
    </row>
    <row r="1402" spans="4:5">
      <c r="D1402" s="40"/>
      <c r="E1402" s="40"/>
    </row>
    <row r="1403" spans="4:5">
      <c r="D1403" s="40"/>
      <c r="E1403" s="40"/>
    </row>
    <row r="1404" spans="4:5">
      <c r="D1404" s="40"/>
      <c r="E1404" s="40"/>
    </row>
    <row r="1405" spans="4:5">
      <c r="D1405" s="40"/>
      <c r="E1405" s="40"/>
    </row>
    <row r="1406" spans="4:5">
      <c r="D1406" s="40"/>
      <c r="E1406" s="40"/>
    </row>
    <row r="1407" spans="4:5">
      <c r="D1407" s="40"/>
      <c r="E1407" s="40"/>
    </row>
    <row r="1408" spans="4:5">
      <c r="D1408" s="40"/>
      <c r="E1408" s="40"/>
    </row>
    <row r="1409" spans="4:5">
      <c r="D1409" s="40"/>
      <c r="E1409" s="40"/>
    </row>
    <row r="1410" spans="4:5">
      <c r="D1410" s="40"/>
      <c r="E1410" s="40"/>
    </row>
    <row r="1411" spans="4:5">
      <c r="D1411" s="40"/>
      <c r="E1411" s="40"/>
    </row>
    <row r="1412" spans="4:5">
      <c r="D1412" s="40"/>
      <c r="E1412" s="40"/>
    </row>
    <row r="1413" spans="4:5">
      <c r="D1413" s="40"/>
      <c r="E1413" s="40"/>
    </row>
    <row r="1414" spans="4:5">
      <c r="D1414" s="40"/>
      <c r="E1414" s="40"/>
    </row>
    <row r="1415" spans="4:5">
      <c r="D1415" s="40"/>
      <c r="E1415" s="40"/>
    </row>
    <row r="1416" spans="4:5">
      <c r="D1416" s="40"/>
      <c r="E1416" s="40"/>
    </row>
    <row r="1417" spans="4:5">
      <c r="D1417" s="40"/>
      <c r="E1417" s="40"/>
    </row>
    <row r="1418" spans="4:5">
      <c r="D1418" s="40"/>
      <c r="E1418" s="40"/>
    </row>
    <row r="1419" spans="4:5">
      <c r="D1419" s="40"/>
      <c r="E1419" s="40"/>
    </row>
    <row r="1420" spans="4:5">
      <c r="D1420" s="40"/>
      <c r="E1420" s="40"/>
    </row>
    <row r="1421" spans="4:5">
      <c r="D1421" s="40"/>
      <c r="E1421" s="40"/>
    </row>
    <row r="1422" spans="4:5">
      <c r="D1422" s="40"/>
      <c r="E1422" s="40"/>
    </row>
    <row r="1423" spans="4:5">
      <c r="D1423" s="40"/>
      <c r="E1423" s="40"/>
    </row>
    <row r="1424" spans="4:5">
      <c r="D1424" s="40"/>
      <c r="E1424" s="40"/>
    </row>
    <row r="1425" spans="4:5">
      <c r="D1425" s="40"/>
      <c r="E1425" s="40"/>
    </row>
    <row r="1426" spans="4:5">
      <c r="D1426" s="40"/>
      <c r="E1426" s="40"/>
    </row>
    <row r="1427" spans="4:5">
      <c r="D1427" s="40"/>
      <c r="E1427" s="40"/>
    </row>
    <row r="1428" spans="4:5">
      <c r="D1428" s="40"/>
      <c r="E1428" s="40"/>
    </row>
    <row r="1429" spans="4:5">
      <c r="D1429" s="40"/>
      <c r="E1429" s="40"/>
    </row>
    <row r="1430" spans="4:5">
      <c r="D1430" s="40"/>
      <c r="E1430" s="40"/>
    </row>
    <row r="1431" spans="4:5">
      <c r="D1431" s="40"/>
      <c r="E1431" s="40"/>
    </row>
    <row r="1432" spans="4:5">
      <c r="D1432" s="40"/>
      <c r="E1432" s="40"/>
    </row>
    <row r="1433" spans="4:5">
      <c r="D1433" s="40"/>
      <c r="E1433" s="40"/>
    </row>
    <row r="1434" spans="4:5">
      <c r="D1434" s="40"/>
      <c r="E1434" s="40"/>
    </row>
    <row r="1435" spans="4:5">
      <c r="D1435" s="40"/>
      <c r="E1435" s="40"/>
    </row>
    <row r="1436" spans="4:5">
      <c r="D1436" s="40"/>
      <c r="E1436" s="40"/>
    </row>
    <row r="1437" spans="4:5">
      <c r="D1437" s="40"/>
      <c r="E1437" s="40"/>
    </row>
    <row r="1438" spans="4:5">
      <c r="D1438" s="40"/>
      <c r="E1438" s="40"/>
    </row>
    <row r="1439" spans="4:5">
      <c r="D1439" s="40"/>
      <c r="E1439" s="40"/>
    </row>
    <row r="1440" spans="4:5">
      <c r="D1440" s="40"/>
      <c r="E1440" s="40"/>
    </row>
    <row r="1441" spans="4:5">
      <c r="D1441" s="40"/>
      <c r="E1441" s="40"/>
    </row>
    <row r="1442" spans="4:5">
      <c r="D1442" s="40"/>
      <c r="E1442" s="40"/>
    </row>
    <row r="1443" spans="4:5">
      <c r="D1443" s="40"/>
      <c r="E1443" s="40"/>
    </row>
    <row r="1444" spans="4:5">
      <c r="D1444" s="40"/>
      <c r="E1444" s="40"/>
    </row>
    <row r="1445" spans="4:5">
      <c r="D1445" s="40"/>
      <c r="E1445" s="40"/>
    </row>
    <row r="1446" spans="4:5">
      <c r="D1446" s="40"/>
      <c r="E1446" s="40"/>
    </row>
    <row r="1447" spans="4:5">
      <c r="D1447" s="40"/>
      <c r="E1447" s="40"/>
    </row>
    <row r="1448" spans="4:5">
      <c r="D1448" s="40"/>
      <c r="E1448" s="40"/>
    </row>
    <row r="1449" spans="4:5">
      <c r="D1449" s="40"/>
      <c r="E1449" s="40"/>
    </row>
    <row r="1450" spans="4:5">
      <c r="D1450" s="40"/>
      <c r="E1450" s="40"/>
    </row>
    <row r="1451" spans="4:5">
      <c r="D1451" s="40"/>
      <c r="E1451" s="40"/>
    </row>
    <row r="1452" spans="4:5">
      <c r="D1452" s="40"/>
      <c r="E1452" s="40"/>
    </row>
    <row r="1453" spans="4:5">
      <c r="D1453" s="40"/>
      <c r="E1453" s="40"/>
    </row>
    <row r="1454" spans="4:5">
      <c r="D1454" s="40"/>
      <c r="E1454" s="40"/>
    </row>
    <row r="1455" spans="4:5">
      <c r="D1455" s="40"/>
      <c r="E1455" s="40"/>
    </row>
    <row r="1456" spans="4:5">
      <c r="D1456" s="40"/>
      <c r="E1456" s="40"/>
    </row>
    <row r="1457" spans="4:5">
      <c r="D1457" s="40"/>
      <c r="E1457" s="40"/>
    </row>
    <row r="1458" spans="4:5">
      <c r="D1458" s="40"/>
      <c r="E1458" s="40"/>
    </row>
    <row r="1459" spans="4:5">
      <c r="D1459" s="40"/>
      <c r="E1459" s="40"/>
    </row>
    <row r="1460" spans="4:5">
      <c r="D1460" s="40"/>
      <c r="E1460" s="40"/>
    </row>
    <row r="1461" spans="4:5">
      <c r="D1461" s="40"/>
      <c r="E1461" s="40"/>
    </row>
    <row r="1462" spans="4:5">
      <c r="D1462" s="40"/>
      <c r="E1462" s="40"/>
    </row>
    <row r="1463" spans="4:5">
      <c r="D1463" s="40"/>
      <c r="E1463" s="40"/>
    </row>
    <row r="1464" spans="4:5">
      <c r="D1464" s="40"/>
      <c r="E1464" s="40"/>
    </row>
    <row r="1465" spans="4:5">
      <c r="D1465" s="40"/>
      <c r="E1465" s="40"/>
    </row>
    <row r="1466" spans="4:5">
      <c r="D1466" s="40"/>
      <c r="E1466" s="40"/>
    </row>
    <row r="1467" spans="4:5">
      <c r="D1467" s="40"/>
      <c r="E1467" s="40"/>
    </row>
    <row r="1468" spans="4:5">
      <c r="D1468" s="40"/>
      <c r="E1468" s="40"/>
    </row>
    <row r="1469" spans="4:5">
      <c r="D1469" s="40"/>
      <c r="E1469" s="40"/>
    </row>
    <row r="1470" spans="4:5">
      <c r="D1470" s="40"/>
      <c r="E1470" s="40"/>
    </row>
    <row r="1471" spans="4:5">
      <c r="D1471" s="40"/>
      <c r="E1471" s="40"/>
    </row>
    <row r="1472" spans="4:5">
      <c r="D1472" s="40"/>
      <c r="E1472" s="40"/>
    </row>
    <row r="1473" spans="4:5">
      <c r="D1473" s="40"/>
      <c r="E1473" s="40"/>
    </row>
    <row r="1474" spans="4:5">
      <c r="D1474" s="40"/>
      <c r="E1474" s="40"/>
    </row>
    <row r="1475" spans="4:5">
      <c r="D1475" s="40"/>
      <c r="E1475" s="40"/>
    </row>
    <row r="1476" spans="4:5">
      <c r="D1476" s="40"/>
      <c r="E1476" s="40"/>
    </row>
    <row r="1477" spans="4:5">
      <c r="D1477" s="40"/>
      <c r="E1477" s="40"/>
    </row>
    <row r="1478" spans="4:5">
      <c r="D1478" s="40"/>
      <c r="E1478" s="40"/>
    </row>
    <row r="1479" spans="4:5">
      <c r="D1479" s="40"/>
      <c r="E1479" s="40"/>
    </row>
    <row r="1480" spans="4:5">
      <c r="D1480" s="40"/>
      <c r="E1480" s="40"/>
    </row>
    <row r="1481" spans="4:5">
      <c r="D1481" s="40"/>
      <c r="E1481" s="40"/>
    </row>
    <row r="1482" spans="4:5">
      <c r="D1482" s="40"/>
      <c r="E1482" s="40"/>
    </row>
    <row r="1483" spans="4:5">
      <c r="D1483" s="40"/>
      <c r="E1483" s="40"/>
    </row>
    <row r="1484" spans="4:5">
      <c r="D1484" s="40"/>
      <c r="E1484" s="40"/>
    </row>
    <row r="1485" spans="4:5">
      <c r="D1485" s="40"/>
      <c r="E1485" s="40"/>
    </row>
    <row r="1486" spans="4:5">
      <c r="D1486" s="40"/>
      <c r="E1486" s="40"/>
    </row>
    <row r="1487" spans="4:5">
      <c r="D1487" s="40"/>
      <c r="E1487" s="40"/>
    </row>
    <row r="1488" spans="4:5">
      <c r="D1488" s="40"/>
      <c r="E1488" s="40"/>
    </row>
    <row r="1489" spans="4:5">
      <c r="D1489" s="40"/>
      <c r="E1489" s="40"/>
    </row>
    <row r="1490" spans="4:5">
      <c r="D1490" s="40"/>
      <c r="E1490" s="40"/>
    </row>
    <row r="1491" spans="4:5">
      <c r="D1491" s="40"/>
      <c r="E1491" s="40"/>
    </row>
    <row r="1492" spans="4:5">
      <c r="D1492" s="40"/>
      <c r="E1492" s="40"/>
    </row>
    <row r="1493" spans="4:5">
      <c r="D1493" s="40"/>
      <c r="E1493" s="40"/>
    </row>
    <row r="1494" spans="4:5">
      <c r="D1494" s="40"/>
      <c r="E1494" s="40"/>
    </row>
    <row r="1495" spans="4:5">
      <c r="D1495" s="40"/>
      <c r="E1495" s="40"/>
    </row>
    <row r="1496" spans="4:5">
      <c r="D1496" s="40"/>
      <c r="E1496" s="40"/>
    </row>
    <row r="1497" spans="4:5">
      <c r="D1497" s="40"/>
      <c r="E1497" s="40"/>
    </row>
    <row r="1498" spans="4:5">
      <c r="D1498" s="40"/>
      <c r="E1498" s="40"/>
    </row>
    <row r="1499" spans="4:5">
      <c r="D1499" s="40"/>
      <c r="E1499" s="40"/>
    </row>
    <row r="1500" spans="4:5">
      <c r="D1500" s="40"/>
      <c r="E1500" s="40"/>
    </row>
    <row r="1501" spans="4:5">
      <c r="D1501" s="40"/>
      <c r="E1501" s="40"/>
    </row>
    <row r="1502" spans="4:5">
      <c r="D1502" s="40"/>
      <c r="E1502" s="40"/>
    </row>
    <row r="1503" spans="4:5">
      <c r="D1503" s="40"/>
      <c r="E1503" s="40"/>
    </row>
    <row r="1504" spans="4:5">
      <c r="D1504" s="40"/>
      <c r="E1504" s="40"/>
    </row>
    <row r="1505" spans="4:5">
      <c r="D1505" s="40"/>
      <c r="E1505" s="40"/>
    </row>
    <row r="1506" spans="4:5">
      <c r="D1506" s="40"/>
      <c r="E1506" s="40"/>
    </row>
    <row r="1507" spans="4:5">
      <c r="D1507" s="40"/>
      <c r="E1507" s="40"/>
    </row>
    <row r="1508" spans="4:5">
      <c r="D1508" s="40"/>
      <c r="E1508" s="40"/>
    </row>
    <row r="1509" spans="4:5">
      <c r="D1509" s="40"/>
      <c r="E1509" s="40"/>
    </row>
    <row r="1510" spans="4:5">
      <c r="D1510" s="40"/>
      <c r="E1510" s="40"/>
    </row>
    <row r="1511" spans="4:5">
      <c r="D1511" s="40"/>
      <c r="E1511" s="40"/>
    </row>
    <row r="1512" spans="4:5">
      <c r="D1512" s="40"/>
      <c r="E1512" s="40"/>
    </row>
    <row r="1513" spans="4:5">
      <c r="D1513" s="40"/>
      <c r="E1513" s="40"/>
    </row>
    <row r="1514" spans="4:5">
      <c r="D1514" s="40"/>
      <c r="E1514" s="40"/>
    </row>
    <row r="1515" spans="4:5">
      <c r="D1515" s="40"/>
      <c r="E1515" s="40"/>
    </row>
    <row r="1516" spans="4:5">
      <c r="D1516" s="40"/>
      <c r="E1516" s="40"/>
    </row>
    <row r="1517" spans="4:5">
      <c r="D1517" s="40"/>
      <c r="E1517" s="40"/>
    </row>
    <row r="1518" spans="4:5">
      <c r="D1518" s="40"/>
      <c r="E1518" s="40"/>
    </row>
    <row r="1519" spans="4:5">
      <c r="D1519" s="40"/>
      <c r="E1519" s="40"/>
    </row>
    <row r="1520" spans="4:5">
      <c r="D1520" s="40"/>
      <c r="E1520" s="40"/>
    </row>
    <row r="1521" spans="4:5">
      <c r="D1521" s="40"/>
      <c r="E1521" s="40"/>
    </row>
    <row r="1522" spans="4:5">
      <c r="D1522" s="40"/>
      <c r="E1522" s="40"/>
    </row>
    <row r="1523" spans="4:5">
      <c r="D1523" s="40"/>
      <c r="E1523" s="40"/>
    </row>
    <row r="1524" spans="4:5">
      <c r="D1524" s="40"/>
      <c r="E1524" s="40"/>
    </row>
    <row r="1525" spans="4:5">
      <c r="D1525" s="40"/>
      <c r="E1525" s="40"/>
    </row>
    <row r="1526" spans="4:5">
      <c r="D1526" s="40"/>
      <c r="E1526" s="40"/>
    </row>
    <row r="1527" spans="4:5">
      <c r="D1527" s="40"/>
      <c r="E1527" s="40"/>
    </row>
    <row r="1528" spans="4:5">
      <c r="D1528" s="40"/>
      <c r="E1528" s="40"/>
    </row>
    <row r="1529" spans="4:5">
      <c r="D1529" s="40"/>
      <c r="E1529" s="40"/>
    </row>
    <row r="1530" spans="4:5">
      <c r="D1530" s="40"/>
      <c r="E1530" s="40"/>
    </row>
    <row r="1531" spans="4:5">
      <c r="D1531" s="40"/>
      <c r="E1531" s="40"/>
    </row>
    <row r="1532" spans="4:5">
      <c r="D1532" s="40"/>
      <c r="E1532" s="40"/>
    </row>
    <row r="1533" spans="4:5">
      <c r="D1533" s="40"/>
      <c r="E1533" s="40"/>
    </row>
    <row r="1534" spans="4:5">
      <c r="D1534" s="40"/>
      <c r="E1534" s="40"/>
    </row>
    <row r="1535" spans="4:5">
      <c r="D1535" s="40"/>
      <c r="E1535" s="40"/>
    </row>
    <row r="1536" spans="4:5">
      <c r="D1536" s="40"/>
      <c r="E1536" s="40"/>
    </row>
    <row r="1537" spans="4:5">
      <c r="D1537" s="40"/>
      <c r="E1537" s="40"/>
    </row>
    <row r="1538" spans="4:5">
      <c r="D1538" s="40"/>
      <c r="E1538" s="40"/>
    </row>
    <row r="1539" spans="4:5">
      <c r="D1539" s="40"/>
      <c r="E1539" s="40"/>
    </row>
    <row r="1540" spans="4:5">
      <c r="D1540" s="40"/>
      <c r="E1540" s="40"/>
    </row>
    <row r="1541" spans="4:5">
      <c r="D1541" s="40"/>
      <c r="E1541" s="40"/>
    </row>
    <row r="1542" spans="4:5">
      <c r="D1542" s="40"/>
      <c r="E1542" s="40"/>
    </row>
    <row r="1543" spans="4:5">
      <c r="D1543" s="40"/>
      <c r="E1543" s="40"/>
    </row>
    <row r="1544" spans="4:5">
      <c r="D1544" s="40"/>
      <c r="E1544" s="40"/>
    </row>
    <row r="1545" spans="4:5">
      <c r="D1545" s="40"/>
      <c r="E1545" s="40"/>
    </row>
    <row r="1546" spans="4:5">
      <c r="D1546" s="40"/>
      <c r="E1546" s="40"/>
    </row>
    <row r="1547" spans="4:5">
      <c r="D1547" s="40"/>
      <c r="E1547" s="40"/>
    </row>
    <row r="1548" spans="4:5">
      <c r="D1548" s="40"/>
      <c r="E1548" s="40"/>
    </row>
    <row r="1549" spans="4:5">
      <c r="D1549" s="40"/>
      <c r="E1549" s="40"/>
    </row>
    <row r="1550" spans="4:5">
      <c r="D1550" s="40"/>
      <c r="E1550" s="40"/>
    </row>
    <row r="1551" spans="4:5">
      <c r="D1551" s="40"/>
      <c r="E1551" s="40"/>
    </row>
    <row r="1552" spans="4:5">
      <c r="D1552" s="40"/>
      <c r="E1552" s="40"/>
    </row>
    <row r="1553" spans="4:5">
      <c r="D1553" s="40"/>
      <c r="E1553" s="40"/>
    </row>
    <row r="1554" spans="4:5">
      <c r="D1554" s="40"/>
      <c r="E1554" s="40"/>
    </row>
    <row r="1555" spans="4:5">
      <c r="D1555" s="40"/>
      <c r="E1555" s="40"/>
    </row>
    <row r="1556" spans="4:5">
      <c r="D1556" s="40"/>
      <c r="E1556" s="40"/>
    </row>
    <row r="1557" spans="4:5">
      <c r="D1557" s="40"/>
      <c r="E1557" s="40"/>
    </row>
    <row r="1558" spans="4:5">
      <c r="D1558" s="40"/>
      <c r="E1558" s="40"/>
    </row>
    <row r="1559" spans="4:5">
      <c r="D1559" s="40"/>
      <c r="E1559" s="40"/>
    </row>
    <row r="1560" spans="4:5">
      <c r="D1560" s="40"/>
      <c r="E1560" s="40"/>
    </row>
    <row r="1561" spans="4:5">
      <c r="D1561" s="40"/>
      <c r="E1561" s="40"/>
    </row>
    <row r="1562" spans="4:5">
      <c r="D1562" s="40"/>
      <c r="E1562" s="40"/>
    </row>
    <row r="1563" spans="4:5">
      <c r="D1563" s="40"/>
      <c r="E1563" s="40"/>
    </row>
    <row r="1564" spans="4:5">
      <c r="D1564" s="40"/>
      <c r="E1564" s="40"/>
    </row>
    <row r="1565" spans="4:5">
      <c r="D1565" s="40"/>
      <c r="E1565" s="40"/>
    </row>
    <row r="1566" spans="4:5">
      <c r="D1566" s="40"/>
      <c r="E1566" s="40"/>
    </row>
    <row r="1567" spans="4:5">
      <c r="D1567" s="40"/>
      <c r="E1567" s="40"/>
    </row>
    <row r="1568" spans="4:5">
      <c r="D1568" s="40"/>
      <c r="E1568" s="40"/>
    </row>
    <row r="1569" spans="4:5">
      <c r="D1569" s="40"/>
      <c r="E1569" s="40"/>
    </row>
    <row r="1570" spans="4:5">
      <c r="D1570" s="40"/>
      <c r="E1570" s="40"/>
    </row>
    <row r="1571" spans="4:5">
      <c r="D1571" s="40"/>
      <c r="E1571" s="40"/>
    </row>
    <row r="1572" spans="4:5">
      <c r="D1572" s="40"/>
      <c r="E1572" s="40"/>
    </row>
    <row r="1573" spans="4:5">
      <c r="D1573" s="40"/>
      <c r="E1573" s="40"/>
    </row>
    <row r="1574" spans="4:5">
      <c r="D1574" s="40"/>
      <c r="E1574" s="40"/>
    </row>
    <row r="1575" spans="4:5">
      <c r="D1575" s="40"/>
      <c r="E1575" s="40"/>
    </row>
    <row r="1576" spans="4:5">
      <c r="D1576" s="40"/>
      <c r="E1576" s="40"/>
    </row>
    <row r="1577" spans="4:5">
      <c r="D1577" s="40"/>
      <c r="E1577" s="40"/>
    </row>
    <row r="1578" spans="4:5">
      <c r="D1578" s="40"/>
      <c r="E1578" s="40"/>
    </row>
    <row r="1579" spans="4:5">
      <c r="D1579" s="40"/>
      <c r="E1579" s="40"/>
    </row>
    <row r="1580" spans="4:5">
      <c r="D1580" s="40"/>
      <c r="E1580" s="40"/>
    </row>
    <row r="1581" spans="4:5">
      <c r="D1581" s="40"/>
      <c r="E1581" s="40"/>
    </row>
    <row r="1582" spans="4:5">
      <c r="D1582" s="40"/>
      <c r="E1582" s="40"/>
    </row>
    <row r="1583" spans="4:5">
      <c r="D1583" s="40"/>
      <c r="E1583" s="40"/>
    </row>
    <row r="1584" spans="4:5">
      <c r="D1584" s="40"/>
      <c r="E1584" s="40"/>
    </row>
    <row r="1585" spans="4:5">
      <c r="D1585" s="40"/>
      <c r="E1585" s="40"/>
    </row>
    <row r="1586" spans="4:5">
      <c r="D1586" s="40"/>
      <c r="E1586" s="40"/>
    </row>
    <row r="1587" spans="4:5">
      <c r="D1587" s="40"/>
      <c r="E1587" s="40"/>
    </row>
    <row r="1588" spans="4:5">
      <c r="D1588" s="40"/>
      <c r="E1588" s="40"/>
    </row>
    <row r="1589" spans="4:5">
      <c r="D1589" s="40"/>
      <c r="E1589" s="40"/>
    </row>
    <row r="1590" spans="4:5">
      <c r="D1590" s="40"/>
      <c r="E1590" s="40"/>
    </row>
    <row r="1591" spans="4:5">
      <c r="D1591" s="40"/>
      <c r="E1591" s="40"/>
    </row>
    <row r="1592" spans="4:5">
      <c r="D1592" s="40"/>
      <c r="E1592" s="40"/>
    </row>
    <row r="1593" spans="4:5">
      <c r="D1593" s="40"/>
      <c r="E1593" s="40"/>
    </row>
    <row r="1594" spans="4:5">
      <c r="D1594" s="40"/>
      <c r="E1594" s="40"/>
    </row>
    <row r="1595" spans="4:5">
      <c r="D1595" s="40"/>
      <c r="E1595" s="40"/>
    </row>
    <row r="1596" spans="4:5">
      <c r="D1596" s="40"/>
      <c r="E1596" s="40"/>
    </row>
    <row r="1597" spans="4:5">
      <c r="D1597" s="40"/>
      <c r="E1597" s="40"/>
    </row>
    <row r="1598" spans="4:5">
      <c r="D1598" s="40"/>
      <c r="E1598" s="40"/>
    </row>
    <row r="1599" spans="4:5">
      <c r="D1599" s="40"/>
      <c r="E1599" s="40"/>
    </row>
    <row r="1600" spans="4:5">
      <c r="D1600" s="40"/>
      <c r="E1600" s="40"/>
    </row>
    <row r="1601" spans="4:5">
      <c r="D1601" s="40"/>
      <c r="E1601" s="40"/>
    </row>
    <row r="1602" spans="4:5">
      <c r="D1602" s="40"/>
      <c r="E1602" s="40"/>
    </row>
    <row r="1603" spans="4:5">
      <c r="D1603" s="40"/>
      <c r="E1603" s="40"/>
    </row>
    <row r="1604" spans="4:5">
      <c r="D1604" s="40"/>
      <c r="E1604" s="40"/>
    </row>
    <row r="1605" spans="4:5">
      <c r="D1605" s="40"/>
      <c r="E1605" s="40"/>
    </row>
    <row r="1606" spans="4:5">
      <c r="D1606" s="40"/>
      <c r="E1606" s="40"/>
    </row>
    <row r="1607" spans="4:5">
      <c r="D1607" s="40"/>
      <c r="E1607" s="40"/>
    </row>
    <row r="1608" spans="4:5">
      <c r="D1608" s="40"/>
      <c r="E1608" s="40"/>
    </row>
    <row r="1609" spans="4:5">
      <c r="D1609" s="40"/>
      <c r="E1609" s="40"/>
    </row>
    <row r="1610" spans="4:5">
      <c r="D1610" s="40"/>
      <c r="E1610" s="40"/>
    </row>
    <row r="1611" spans="4:5">
      <c r="D1611" s="40"/>
      <c r="E1611" s="40"/>
    </row>
    <row r="1612" spans="4:5">
      <c r="D1612" s="40"/>
      <c r="E1612" s="40"/>
    </row>
    <row r="1613" spans="4:5">
      <c r="D1613" s="40"/>
      <c r="E1613" s="40"/>
    </row>
    <row r="1614" spans="4:5">
      <c r="D1614" s="40"/>
      <c r="E1614" s="40"/>
    </row>
    <row r="1615" spans="4:5">
      <c r="D1615" s="40"/>
      <c r="E1615" s="40"/>
    </row>
    <row r="1616" spans="4:5">
      <c r="D1616" s="40"/>
      <c r="E1616" s="40"/>
    </row>
    <row r="1617" spans="4:5">
      <c r="D1617" s="40"/>
      <c r="E1617" s="40"/>
    </row>
    <row r="1618" spans="4:5">
      <c r="D1618" s="40"/>
      <c r="E1618" s="40"/>
    </row>
    <row r="1619" spans="4:5">
      <c r="D1619" s="40"/>
      <c r="E1619" s="40"/>
    </row>
    <row r="1620" spans="4:5">
      <c r="D1620" s="40"/>
      <c r="E1620" s="40"/>
    </row>
    <row r="1621" spans="4:5">
      <c r="D1621" s="40"/>
      <c r="E1621" s="40"/>
    </row>
    <row r="1622" spans="4:5">
      <c r="D1622" s="40"/>
      <c r="E1622" s="40"/>
    </row>
    <row r="1623" spans="4:5">
      <c r="D1623" s="40"/>
      <c r="E1623" s="40"/>
    </row>
    <row r="1624" spans="4:5">
      <c r="D1624" s="40"/>
      <c r="E1624" s="40"/>
    </row>
    <row r="1625" spans="4:5">
      <c r="D1625" s="40"/>
      <c r="E1625" s="40"/>
    </row>
    <row r="1626" spans="4:5">
      <c r="D1626" s="40"/>
      <c r="E1626" s="40"/>
    </row>
    <row r="1627" spans="4:5">
      <c r="D1627" s="40"/>
      <c r="E1627" s="40"/>
    </row>
    <row r="1628" spans="4:5">
      <c r="D1628" s="40"/>
      <c r="E1628" s="40"/>
    </row>
    <row r="1629" spans="4:5">
      <c r="D1629" s="40"/>
      <c r="E1629" s="40"/>
    </row>
    <row r="1630" spans="4:5">
      <c r="D1630" s="40"/>
      <c r="E1630" s="40"/>
    </row>
    <row r="1631" spans="4:5">
      <c r="D1631" s="40"/>
      <c r="E1631" s="40"/>
    </row>
    <row r="1632" spans="4:5">
      <c r="D1632" s="40"/>
      <c r="E1632" s="40"/>
    </row>
    <row r="1633" spans="4:5">
      <c r="D1633" s="40"/>
      <c r="E1633" s="40"/>
    </row>
    <row r="1634" spans="4:5">
      <c r="D1634" s="40"/>
      <c r="E1634" s="40"/>
    </row>
    <row r="1635" spans="4:5">
      <c r="D1635" s="40"/>
      <c r="E1635" s="40"/>
    </row>
    <row r="1636" spans="4:5">
      <c r="D1636" s="40"/>
      <c r="E1636" s="40"/>
    </row>
    <row r="1637" spans="4:5">
      <c r="D1637" s="40"/>
      <c r="E1637" s="40"/>
    </row>
    <row r="1638" spans="4:5">
      <c r="D1638" s="40"/>
      <c r="E1638" s="40"/>
    </row>
    <row r="1639" spans="4:5">
      <c r="D1639" s="40"/>
      <c r="E1639" s="40"/>
    </row>
    <row r="1640" spans="4:5">
      <c r="D1640" s="40"/>
      <c r="E1640" s="40"/>
    </row>
    <row r="1641" spans="4:5">
      <c r="D1641" s="40"/>
      <c r="E1641" s="40"/>
    </row>
    <row r="1642" spans="4:5">
      <c r="D1642" s="40"/>
      <c r="E1642" s="40"/>
    </row>
    <row r="1643" spans="4:5">
      <c r="D1643" s="40"/>
      <c r="E1643" s="40"/>
    </row>
    <row r="1644" spans="4:5">
      <c r="D1644" s="40"/>
      <c r="E1644" s="40"/>
    </row>
    <row r="1645" spans="4:5">
      <c r="D1645" s="40"/>
      <c r="E1645" s="40"/>
    </row>
    <row r="1646" spans="4:5">
      <c r="D1646" s="40"/>
      <c r="E1646" s="40"/>
    </row>
    <row r="1647" spans="4:5">
      <c r="D1647" s="40"/>
      <c r="E1647" s="40"/>
    </row>
    <row r="1648" spans="4:5">
      <c r="D1648" s="40"/>
      <c r="E1648" s="40"/>
    </row>
    <row r="1649" spans="4:5">
      <c r="D1649" s="40"/>
      <c r="E1649" s="40"/>
    </row>
    <row r="1650" spans="4:5">
      <c r="D1650" s="40"/>
      <c r="E1650" s="40"/>
    </row>
    <row r="1651" spans="4:5">
      <c r="D1651" s="40"/>
      <c r="E1651" s="40"/>
    </row>
    <row r="1652" spans="4:5">
      <c r="D1652" s="40"/>
      <c r="E1652" s="40"/>
    </row>
    <row r="1653" spans="4:5">
      <c r="D1653" s="40"/>
      <c r="E1653" s="40"/>
    </row>
    <row r="1654" spans="4:5">
      <c r="D1654" s="40"/>
      <c r="E1654" s="40"/>
    </row>
    <row r="1655" spans="4:5">
      <c r="D1655" s="40"/>
      <c r="E1655" s="40"/>
    </row>
    <row r="1656" spans="4:5">
      <c r="D1656" s="40"/>
      <c r="E1656" s="40"/>
    </row>
    <row r="1657" spans="4:5">
      <c r="D1657" s="40"/>
      <c r="E1657" s="40"/>
    </row>
    <row r="1658" spans="4:5">
      <c r="D1658" s="40"/>
      <c r="E1658" s="40"/>
    </row>
    <row r="1659" spans="4:5">
      <c r="D1659" s="40"/>
      <c r="E1659" s="40"/>
    </row>
    <row r="1660" spans="4:5">
      <c r="D1660" s="40"/>
      <c r="E1660" s="40"/>
    </row>
    <row r="1661" spans="4:5">
      <c r="D1661" s="40"/>
      <c r="E1661" s="40"/>
    </row>
    <row r="1662" spans="4:5">
      <c r="D1662" s="40"/>
      <c r="E1662" s="40"/>
    </row>
    <row r="1663" spans="4:5">
      <c r="D1663" s="40"/>
      <c r="E1663" s="40"/>
    </row>
    <row r="1664" spans="4:5">
      <c r="D1664" s="40"/>
      <c r="E1664" s="40"/>
    </row>
    <row r="1665" spans="4:5">
      <c r="D1665" s="40"/>
      <c r="E1665" s="40"/>
    </row>
    <row r="1666" spans="4:5">
      <c r="D1666" s="40"/>
      <c r="E1666" s="40"/>
    </row>
    <row r="1667" spans="4:5">
      <c r="D1667" s="40"/>
      <c r="E1667" s="40"/>
    </row>
    <row r="1668" spans="4:5">
      <c r="D1668" s="40"/>
      <c r="E1668" s="40"/>
    </row>
    <row r="1669" spans="4:5">
      <c r="D1669" s="40"/>
      <c r="E1669" s="40"/>
    </row>
    <row r="1670" spans="4:5">
      <c r="D1670" s="40"/>
      <c r="E1670" s="40"/>
    </row>
    <row r="1671" spans="4:5">
      <c r="D1671" s="40"/>
      <c r="E1671" s="40"/>
    </row>
    <row r="1672" spans="4:5">
      <c r="D1672" s="40"/>
      <c r="E1672" s="40"/>
    </row>
    <row r="1673" spans="4:5">
      <c r="D1673" s="40"/>
      <c r="E1673" s="40"/>
    </row>
    <row r="1674" spans="4:5">
      <c r="D1674" s="40"/>
      <c r="E1674" s="40"/>
    </row>
    <row r="1675" spans="4:5">
      <c r="D1675" s="40"/>
      <c r="E1675" s="40"/>
    </row>
    <row r="1676" spans="4:5">
      <c r="D1676" s="40"/>
      <c r="E1676" s="40"/>
    </row>
    <row r="1677" spans="4:5">
      <c r="D1677" s="40"/>
      <c r="E1677" s="40"/>
    </row>
    <row r="1678" spans="4:5">
      <c r="D1678" s="40"/>
      <c r="E1678" s="40"/>
    </row>
    <row r="1679" spans="4:5">
      <c r="D1679" s="40"/>
      <c r="E1679" s="40"/>
    </row>
    <row r="1680" spans="4:5">
      <c r="D1680" s="40"/>
      <c r="E1680" s="40"/>
    </row>
    <row r="1681" spans="4:5">
      <c r="D1681" s="40"/>
      <c r="E1681" s="40"/>
    </row>
    <row r="1682" spans="4:5">
      <c r="D1682" s="40"/>
      <c r="E1682" s="40"/>
    </row>
    <row r="1683" spans="4:5">
      <c r="D1683" s="40"/>
      <c r="E1683" s="40"/>
    </row>
    <row r="1684" spans="4:5">
      <c r="D1684" s="40"/>
      <c r="E1684" s="40"/>
    </row>
    <row r="1685" spans="4:5">
      <c r="D1685" s="40"/>
      <c r="E1685" s="40"/>
    </row>
    <row r="1686" spans="4:5">
      <c r="D1686" s="40"/>
      <c r="E1686" s="40"/>
    </row>
    <row r="1687" spans="4:5">
      <c r="D1687" s="40"/>
      <c r="E1687" s="40"/>
    </row>
    <row r="1688" spans="4:5">
      <c r="D1688" s="40"/>
      <c r="E1688" s="40"/>
    </row>
    <row r="1689" spans="4:5">
      <c r="D1689" s="40"/>
      <c r="E1689" s="40"/>
    </row>
    <row r="1690" spans="4:5">
      <c r="D1690" s="40"/>
      <c r="E1690" s="40"/>
    </row>
    <row r="1691" spans="4:5">
      <c r="D1691" s="40"/>
      <c r="E1691" s="40"/>
    </row>
    <row r="1692" spans="4:5">
      <c r="D1692" s="40"/>
      <c r="E1692" s="40"/>
    </row>
    <row r="1693" spans="4:5">
      <c r="D1693" s="40"/>
      <c r="E1693" s="40"/>
    </row>
    <row r="1694" spans="4:5">
      <c r="D1694" s="40"/>
      <c r="E1694" s="40"/>
    </row>
    <row r="1695" spans="4:5">
      <c r="D1695" s="40"/>
      <c r="E1695" s="40"/>
    </row>
    <row r="1696" spans="4:5">
      <c r="D1696" s="40"/>
      <c r="E1696" s="40"/>
    </row>
    <row r="1697" spans="4:5">
      <c r="D1697" s="40"/>
      <c r="E1697" s="40"/>
    </row>
    <row r="1698" spans="4:5">
      <c r="D1698" s="40"/>
      <c r="E1698" s="40"/>
    </row>
    <row r="1699" spans="4:5">
      <c r="D1699" s="40"/>
      <c r="E1699" s="40"/>
    </row>
    <row r="1700" spans="4:5">
      <c r="D1700" s="40"/>
      <c r="E1700" s="40"/>
    </row>
    <row r="1701" spans="4:5">
      <c r="D1701" s="40"/>
      <c r="E1701" s="40"/>
    </row>
    <row r="1702" spans="4:5">
      <c r="D1702" s="40"/>
      <c r="E1702" s="40"/>
    </row>
    <row r="1703" spans="4:5">
      <c r="D1703" s="40"/>
      <c r="E1703" s="40"/>
    </row>
    <row r="1704" spans="4:5">
      <c r="D1704" s="40"/>
      <c r="E1704" s="40"/>
    </row>
    <row r="1705" spans="4:5">
      <c r="D1705" s="40"/>
      <c r="E1705" s="40"/>
    </row>
    <row r="1706" spans="4:5">
      <c r="D1706" s="40"/>
      <c r="E1706" s="40"/>
    </row>
    <row r="1707" spans="4:5">
      <c r="D1707" s="40"/>
      <c r="E1707" s="40"/>
    </row>
    <row r="1708" spans="4:5">
      <c r="D1708" s="40"/>
      <c r="E1708" s="40"/>
    </row>
    <row r="1709" spans="4:5">
      <c r="D1709" s="40"/>
      <c r="E1709" s="40"/>
    </row>
    <row r="1710" spans="4:5">
      <c r="D1710" s="40"/>
      <c r="E1710" s="40"/>
    </row>
    <row r="1711" spans="4:5">
      <c r="D1711" s="40"/>
      <c r="E1711" s="40"/>
    </row>
    <row r="1712" spans="4:5">
      <c r="D1712" s="40"/>
      <c r="E1712" s="40"/>
    </row>
    <row r="1713" spans="4:5">
      <c r="D1713" s="40"/>
      <c r="E1713" s="40"/>
    </row>
    <row r="1714" spans="4:5">
      <c r="D1714" s="40"/>
      <c r="E1714" s="40"/>
    </row>
    <row r="1715" spans="4:5">
      <c r="D1715" s="40"/>
      <c r="E1715" s="40"/>
    </row>
    <row r="1716" spans="4:5">
      <c r="D1716" s="40"/>
      <c r="E1716" s="40"/>
    </row>
    <row r="1717" spans="4:5">
      <c r="D1717" s="40"/>
      <c r="E1717" s="40"/>
    </row>
    <row r="1718" spans="4:5">
      <c r="D1718" s="40"/>
      <c r="E1718" s="40"/>
    </row>
    <row r="1719" spans="4:5">
      <c r="D1719" s="40"/>
      <c r="E1719" s="40"/>
    </row>
    <row r="1720" spans="4:5">
      <c r="D1720" s="40"/>
      <c r="E1720" s="40"/>
    </row>
    <row r="1721" spans="4:5">
      <c r="D1721" s="40"/>
      <c r="E1721" s="40"/>
    </row>
    <row r="1722" spans="4:5">
      <c r="D1722" s="40"/>
      <c r="E1722" s="40"/>
    </row>
    <row r="1723" spans="4:5">
      <c r="D1723" s="40"/>
      <c r="E1723" s="40"/>
    </row>
    <row r="1724" spans="4:5">
      <c r="D1724" s="40"/>
      <c r="E1724" s="40"/>
    </row>
    <row r="1725" spans="4:5">
      <c r="D1725" s="40"/>
      <c r="E1725" s="40"/>
    </row>
    <row r="1726" spans="4:5">
      <c r="D1726" s="40"/>
      <c r="E1726" s="40"/>
    </row>
    <row r="1727" spans="4:5">
      <c r="D1727" s="40"/>
      <c r="E1727" s="40"/>
    </row>
    <row r="1728" spans="4:5">
      <c r="D1728" s="40"/>
      <c r="E1728" s="40"/>
    </row>
    <row r="1729" spans="4:5">
      <c r="D1729" s="40"/>
      <c r="E1729" s="40"/>
    </row>
    <row r="1730" spans="4:5">
      <c r="D1730" s="40"/>
      <c r="E1730" s="40"/>
    </row>
    <row r="1731" spans="4:5">
      <c r="D1731" s="40"/>
      <c r="E1731" s="40"/>
    </row>
    <row r="1732" spans="4:5">
      <c r="D1732" s="40"/>
      <c r="E1732" s="40"/>
    </row>
    <row r="1733" spans="4:5">
      <c r="D1733" s="40"/>
      <c r="E1733" s="40"/>
    </row>
    <row r="1734" spans="4:5">
      <c r="D1734" s="40"/>
      <c r="E1734" s="40"/>
    </row>
    <row r="1735" spans="4:5">
      <c r="D1735" s="40"/>
      <c r="E1735" s="40"/>
    </row>
    <row r="1736" spans="4:5">
      <c r="D1736" s="40"/>
      <c r="E1736" s="40"/>
    </row>
    <row r="1737" spans="4:5">
      <c r="D1737" s="40"/>
      <c r="E1737" s="40"/>
    </row>
    <row r="1738" spans="4:5">
      <c r="D1738" s="40"/>
      <c r="E1738" s="40"/>
    </row>
    <row r="1739" spans="4:5">
      <c r="D1739" s="40"/>
      <c r="E1739" s="40"/>
    </row>
    <row r="1740" spans="4:5">
      <c r="D1740" s="40"/>
      <c r="E1740" s="40"/>
    </row>
    <row r="1741" spans="4:5">
      <c r="D1741" s="40"/>
      <c r="E1741" s="40"/>
    </row>
    <row r="1742" spans="4:5">
      <c r="D1742" s="40"/>
      <c r="E1742" s="40"/>
    </row>
    <row r="1743" spans="4:5">
      <c r="D1743" s="40"/>
      <c r="E1743" s="40"/>
    </row>
    <row r="1744" spans="4:5">
      <c r="D1744" s="40"/>
      <c r="E1744" s="40"/>
    </row>
    <row r="1745" spans="4:5">
      <c r="D1745" s="40"/>
      <c r="E1745" s="40"/>
    </row>
    <row r="1746" spans="4:5">
      <c r="D1746" s="40"/>
      <c r="E1746" s="40"/>
    </row>
    <row r="1747" spans="4:5">
      <c r="D1747" s="40"/>
      <c r="E1747" s="40"/>
    </row>
    <row r="1748" spans="4:5">
      <c r="D1748" s="40"/>
      <c r="E1748" s="40"/>
    </row>
    <row r="1749" spans="4:5">
      <c r="D1749" s="40"/>
      <c r="E1749" s="40"/>
    </row>
    <row r="1750" spans="4:5">
      <c r="D1750" s="40"/>
      <c r="E1750" s="40"/>
    </row>
    <row r="1751" spans="4:5">
      <c r="D1751" s="40"/>
      <c r="E1751" s="40"/>
    </row>
    <row r="1752" spans="4:5">
      <c r="D1752" s="40"/>
      <c r="E1752" s="40"/>
    </row>
    <row r="1753" spans="4:5">
      <c r="D1753" s="40"/>
      <c r="E1753" s="40"/>
    </row>
    <row r="1754" spans="4:5">
      <c r="D1754" s="40"/>
      <c r="E1754" s="40"/>
    </row>
    <row r="1755" spans="4:5">
      <c r="D1755" s="40"/>
      <c r="E1755" s="40"/>
    </row>
    <row r="1756" spans="4:5">
      <c r="D1756" s="40"/>
      <c r="E1756" s="40"/>
    </row>
    <row r="1757" spans="4:5">
      <c r="D1757" s="40"/>
      <c r="E1757" s="40"/>
    </row>
    <row r="1758" spans="4:5">
      <c r="D1758" s="40"/>
      <c r="E1758" s="40"/>
    </row>
    <row r="1759" spans="4:5">
      <c r="D1759" s="40"/>
      <c r="E1759" s="40"/>
    </row>
    <row r="1760" spans="4:5">
      <c r="D1760" s="40"/>
      <c r="E1760" s="40"/>
    </row>
    <row r="1761" spans="4:5">
      <c r="D1761" s="40"/>
      <c r="E1761" s="40"/>
    </row>
    <row r="1762" spans="4:5">
      <c r="D1762" s="40"/>
      <c r="E1762" s="40"/>
    </row>
    <row r="1763" spans="4:5">
      <c r="D1763" s="40"/>
      <c r="E1763" s="40"/>
    </row>
    <row r="1764" spans="4:5">
      <c r="D1764" s="40"/>
      <c r="E1764" s="40"/>
    </row>
    <row r="1765" spans="4:5">
      <c r="D1765" s="40"/>
      <c r="E1765" s="40"/>
    </row>
    <row r="1766" spans="4:5">
      <c r="D1766" s="40"/>
      <c r="E1766" s="40"/>
    </row>
    <row r="1767" spans="4:5">
      <c r="D1767" s="40"/>
      <c r="E1767" s="40"/>
    </row>
    <row r="1768" spans="4:5">
      <c r="D1768" s="40"/>
      <c r="E1768" s="40"/>
    </row>
    <row r="1769" spans="4:5">
      <c r="D1769" s="40"/>
      <c r="E1769" s="40"/>
    </row>
    <row r="1770" spans="4:5">
      <c r="D1770" s="40"/>
      <c r="E1770" s="40"/>
    </row>
    <row r="1771" spans="4:5">
      <c r="D1771" s="40"/>
      <c r="E1771" s="40"/>
    </row>
    <row r="1772" spans="4:5">
      <c r="D1772" s="40"/>
      <c r="E1772" s="40"/>
    </row>
    <row r="1773" spans="4:5">
      <c r="D1773" s="40"/>
      <c r="E1773" s="40"/>
    </row>
    <row r="1774" spans="4:5">
      <c r="D1774" s="40"/>
      <c r="E1774" s="40"/>
    </row>
    <row r="1775" spans="4:5">
      <c r="D1775" s="40"/>
      <c r="E1775" s="40"/>
    </row>
    <row r="1776" spans="4:5">
      <c r="D1776" s="40"/>
      <c r="E1776" s="40"/>
    </row>
    <row r="1777" spans="4:5">
      <c r="D1777" s="40"/>
      <c r="E1777" s="40"/>
    </row>
    <row r="1778" spans="4:5">
      <c r="D1778" s="40"/>
      <c r="E1778" s="40"/>
    </row>
    <row r="1779" spans="4:5">
      <c r="D1779" s="40"/>
      <c r="E1779" s="40"/>
    </row>
    <row r="1780" spans="4:5">
      <c r="D1780" s="40"/>
      <c r="E1780" s="40"/>
    </row>
    <row r="1781" spans="4:5">
      <c r="D1781" s="40"/>
      <c r="E1781" s="40"/>
    </row>
    <row r="1782" spans="4:5">
      <c r="D1782" s="40"/>
      <c r="E1782" s="40"/>
    </row>
    <row r="1783" spans="4:5">
      <c r="D1783" s="40"/>
      <c r="E1783" s="40"/>
    </row>
    <row r="1784" spans="4:5">
      <c r="D1784" s="40"/>
      <c r="E1784" s="40"/>
    </row>
    <row r="1785" spans="4:5">
      <c r="D1785" s="40"/>
      <c r="E1785" s="40"/>
    </row>
    <row r="1786" spans="4:5">
      <c r="D1786" s="40"/>
      <c r="E1786" s="40"/>
    </row>
    <row r="1787" spans="4:5">
      <c r="D1787" s="40"/>
      <c r="E1787" s="40"/>
    </row>
    <row r="1788" spans="4:5">
      <c r="D1788" s="40"/>
      <c r="E1788" s="40"/>
    </row>
    <row r="1789" spans="4:5">
      <c r="D1789" s="40"/>
      <c r="E1789" s="40"/>
    </row>
    <row r="1790" spans="4:5">
      <c r="D1790" s="40"/>
      <c r="E1790" s="40"/>
    </row>
    <row r="1791" spans="4:5">
      <c r="D1791" s="40"/>
      <c r="E1791" s="40"/>
    </row>
    <row r="1792" spans="4:5">
      <c r="D1792" s="40"/>
      <c r="E1792" s="40"/>
    </row>
    <row r="1793" spans="4:5">
      <c r="D1793" s="40"/>
      <c r="E1793" s="40"/>
    </row>
    <row r="1794" spans="4:5">
      <c r="D1794" s="40"/>
      <c r="E1794" s="40"/>
    </row>
    <row r="1795" spans="4:5">
      <c r="D1795" s="40"/>
      <c r="E1795" s="40"/>
    </row>
    <row r="1796" spans="4:5">
      <c r="D1796" s="40"/>
      <c r="E1796" s="40"/>
    </row>
    <row r="1797" spans="4:5">
      <c r="D1797" s="40"/>
      <c r="E1797" s="40"/>
    </row>
    <row r="1798" spans="4:5">
      <c r="D1798" s="40"/>
      <c r="E1798" s="40"/>
    </row>
    <row r="1799" spans="4:5">
      <c r="D1799" s="40"/>
      <c r="E1799" s="40"/>
    </row>
    <row r="1800" spans="4:5">
      <c r="D1800" s="40"/>
      <c r="E1800" s="40"/>
    </row>
    <row r="1801" spans="4:5">
      <c r="D1801" s="40"/>
      <c r="E1801" s="40"/>
    </row>
    <row r="1802" spans="4:5">
      <c r="D1802" s="40"/>
      <c r="E1802" s="40"/>
    </row>
    <row r="1803" spans="4:5">
      <c r="D1803" s="40"/>
      <c r="E1803" s="40"/>
    </row>
    <row r="1804" spans="4:5">
      <c r="D1804" s="40"/>
      <c r="E1804" s="40"/>
    </row>
    <row r="1805" spans="4:5">
      <c r="D1805" s="40"/>
      <c r="E1805" s="40"/>
    </row>
    <row r="1806" spans="4:5">
      <c r="D1806" s="40"/>
      <c r="E1806" s="40"/>
    </row>
    <row r="1807" spans="4:5">
      <c r="D1807" s="40"/>
      <c r="E1807" s="40"/>
    </row>
    <row r="1808" spans="4:5">
      <c r="D1808" s="40"/>
      <c r="E1808" s="40"/>
    </row>
    <row r="1809" spans="4:5">
      <c r="D1809" s="40"/>
      <c r="E1809" s="40"/>
    </row>
    <row r="1810" spans="4:5">
      <c r="D1810" s="40"/>
      <c r="E1810" s="40"/>
    </row>
    <row r="1811" spans="4:5">
      <c r="D1811" s="40"/>
      <c r="E1811" s="40"/>
    </row>
    <row r="1812" spans="4:5">
      <c r="D1812" s="40"/>
      <c r="E1812" s="40"/>
    </row>
    <row r="1813" spans="4:5">
      <c r="D1813" s="40"/>
      <c r="E1813" s="40"/>
    </row>
    <row r="1814" spans="4:5">
      <c r="D1814" s="40"/>
      <c r="E1814" s="40"/>
    </row>
    <row r="1815" spans="4:5">
      <c r="D1815" s="40"/>
      <c r="E1815" s="40"/>
    </row>
    <row r="1816" spans="4:5">
      <c r="D1816" s="40"/>
      <c r="E1816" s="40"/>
    </row>
    <row r="1817" spans="4:5">
      <c r="D1817" s="40"/>
      <c r="E1817" s="40"/>
    </row>
    <row r="1818" spans="4:5">
      <c r="D1818" s="40"/>
      <c r="E1818" s="40"/>
    </row>
    <row r="1819" spans="4:5">
      <c r="D1819" s="40"/>
      <c r="E1819" s="40"/>
    </row>
    <row r="1820" spans="4:5">
      <c r="D1820" s="40"/>
      <c r="E1820" s="40"/>
    </row>
    <row r="1821" spans="4:5">
      <c r="D1821" s="40"/>
      <c r="E1821" s="40"/>
    </row>
    <row r="1822" spans="4:5">
      <c r="D1822" s="40"/>
      <c r="E1822" s="40"/>
    </row>
    <row r="1823" spans="4:5">
      <c r="D1823" s="40"/>
      <c r="E1823" s="40"/>
    </row>
    <row r="1824" spans="4:5">
      <c r="D1824" s="40"/>
      <c r="E1824" s="40"/>
    </row>
    <row r="1825" spans="4:5">
      <c r="D1825" s="40"/>
      <c r="E1825" s="40"/>
    </row>
    <row r="1826" spans="4:5">
      <c r="D1826" s="40"/>
      <c r="E1826" s="40"/>
    </row>
    <row r="1827" spans="4:5">
      <c r="D1827" s="40"/>
      <c r="E1827" s="40"/>
    </row>
    <row r="1828" spans="4:5">
      <c r="D1828" s="40"/>
      <c r="E1828" s="40"/>
    </row>
    <row r="1829" spans="4:5">
      <c r="D1829" s="40"/>
      <c r="E1829" s="40"/>
    </row>
    <row r="1830" spans="4:5">
      <c r="D1830" s="40"/>
      <c r="E1830" s="40"/>
    </row>
    <row r="1831" spans="4:5">
      <c r="D1831" s="40"/>
      <c r="E1831" s="40"/>
    </row>
    <row r="1832" spans="4:5">
      <c r="D1832" s="40"/>
      <c r="E1832" s="40"/>
    </row>
    <row r="1833" spans="4:5">
      <c r="D1833" s="40"/>
      <c r="E1833" s="40"/>
    </row>
    <row r="1834" spans="4:5">
      <c r="D1834" s="40"/>
      <c r="E1834" s="40"/>
    </row>
    <row r="1835" spans="4:5">
      <c r="D1835" s="40"/>
      <c r="E1835" s="40"/>
    </row>
    <row r="1836" spans="4:5">
      <c r="D1836" s="40"/>
      <c r="E1836" s="40"/>
    </row>
    <row r="1837" spans="4:5">
      <c r="D1837" s="40"/>
      <c r="E1837" s="40"/>
    </row>
    <row r="1838" spans="4:5">
      <c r="D1838" s="40"/>
      <c r="E1838" s="40"/>
    </row>
    <row r="1839" spans="4:5">
      <c r="D1839" s="40"/>
      <c r="E1839" s="40"/>
    </row>
    <row r="1840" spans="4:5">
      <c r="D1840" s="40"/>
      <c r="E1840" s="40"/>
    </row>
    <row r="1841" spans="4:5">
      <c r="D1841" s="40"/>
      <c r="E1841" s="40"/>
    </row>
    <row r="1842" spans="4:5">
      <c r="D1842" s="40"/>
      <c r="E1842" s="40"/>
    </row>
    <row r="1843" spans="4:5">
      <c r="D1843" s="40"/>
      <c r="E1843" s="40"/>
    </row>
    <row r="1844" spans="4:5">
      <c r="D1844" s="40"/>
      <c r="E1844" s="40"/>
    </row>
    <row r="1845" spans="4:5">
      <c r="D1845" s="40"/>
      <c r="E1845" s="40"/>
    </row>
    <row r="1846" spans="4:5">
      <c r="D1846" s="40"/>
      <c r="E1846" s="40"/>
    </row>
    <row r="1847" spans="4:5">
      <c r="D1847" s="40"/>
      <c r="E1847" s="40"/>
    </row>
    <row r="1848" spans="4:5">
      <c r="D1848" s="40"/>
      <c r="E1848" s="40"/>
    </row>
    <row r="1849" spans="4:5">
      <c r="D1849" s="40"/>
      <c r="E1849" s="40"/>
    </row>
    <row r="1850" spans="4:5">
      <c r="D1850" s="40"/>
      <c r="E1850" s="40"/>
    </row>
    <row r="1851" spans="4:5">
      <c r="D1851" s="40"/>
      <c r="E1851" s="40"/>
    </row>
    <row r="1852" spans="4:5">
      <c r="D1852" s="40"/>
      <c r="E1852" s="40"/>
    </row>
    <row r="1853" spans="4:5">
      <c r="D1853" s="40"/>
      <c r="E1853" s="40"/>
    </row>
    <row r="1854" spans="4:5">
      <c r="D1854" s="40"/>
      <c r="E1854" s="40"/>
    </row>
    <row r="1855" spans="4:5">
      <c r="D1855" s="40"/>
      <c r="E1855" s="40"/>
    </row>
    <row r="1856" spans="4:5">
      <c r="D1856" s="40"/>
      <c r="E1856" s="40"/>
    </row>
    <row r="1857" spans="4:5">
      <c r="D1857" s="40"/>
      <c r="E1857" s="40"/>
    </row>
    <row r="1858" spans="4:5">
      <c r="D1858" s="40"/>
      <c r="E1858" s="40"/>
    </row>
    <row r="1859" spans="4:5">
      <c r="D1859" s="40"/>
      <c r="E1859" s="40"/>
    </row>
    <row r="1860" spans="4:5">
      <c r="D1860" s="40"/>
      <c r="E1860" s="40"/>
    </row>
    <row r="1861" spans="4:5">
      <c r="D1861" s="40"/>
      <c r="E1861" s="40"/>
    </row>
    <row r="1862" spans="4:5">
      <c r="D1862" s="40"/>
      <c r="E1862" s="40"/>
    </row>
    <row r="1863" spans="4:5">
      <c r="D1863" s="40"/>
      <c r="E1863" s="40"/>
    </row>
    <row r="1864" spans="4:5">
      <c r="D1864" s="40"/>
      <c r="E1864" s="40"/>
    </row>
    <row r="1865" spans="4:5">
      <c r="D1865" s="40"/>
      <c r="E1865" s="40"/>
    </row>
    <row r="1866" spans="4:5">
      <c r="D1866" s="40"/>
      <c r="E1866" s="40"/>
    </row>
    <row r="1867" spans="4:5">
      <c r="D1867" s="40"/>
      <c r="E1867" s="40"/>
    </row>
    <row r="1868" spans="4:5">
      <c r="D1868" s="40"/>
      <c r="E1868" s="40"/>
    </row>
    <row r="1869" spans="4:5">
      <c r="D1869" s="40"/>
      <c r="E1869" s="40"/>
    </row>
    <row r="1870" spans="4:5">
      <c r="D1870" s="40"/>
      <c r="E1870" s="40"/>
    </row>
    <row r="1871" spans="4:5">
      <c r="D1871" s="40"/>
      <c r="E1871" s="40"/>
    </row>
    <row r="1872" spans="4:5">
      <c r="D1872" s="40"/>
      <c r="E1872" s="40"/>
    </row>
    <row r="1873" spans="4:5">
      <c r="D1873" s="40"/>
      <c r="E1873" s="40"/>
    </row>
    <row r="1874" spans="4:5">
      <c r="D1874" s="40"/>
      <c r="E1874" s="40"/>
    </row>
    <row r="1875" spans="4:5">
      <c r="D1875" s="40"/>
      <c r="E1875" s="40"/>
    </row>
    <row r="1876" spans="4:5">
      <c r="D1876" s="40"/>
      <c r="E1876" s="40"/>
    </row>
    <row r="1877" spans="4:5">
      <c r="D1877" s="40"/>
      <c r="E1877" s="40"/>
    </row>
    <row r="1878" spans="4:5">
      <c r="D1878" s="40"/>
      <c r="E1878" s="40"/>
    </row>
    <row r="1879" spans="4:5">
      <c r="D1879" s="40"/>
      <c r="E1879" s="40"/>
    </row>
    <row r="1880" spans="4:5">
      <c r="D1880" s="40"/>
      <c r="E1880" s="40"/>
    </row>
    <row r="1881" spans="4:5">
      <c r="D1881" s="40"/>
      <c r="E1881" s="40"/>
    </row>
    <row r="1882" spans="4:5">
      <c r="D1882" s="40"/>
      <c r="E1882" s="40"/>
    </row>
    <row r="1883" spans="4:5">
      <c r="D1883" s="40"/>
      <c r="E1883" s="40"/>
    </row>
    <row r="1884" spans="4:5">
      <c r="D1884" s="40"/>
      <c r="E1884" s="40"/>
    </row>
    <row r="1885" spans="4:5">
      <c r="D1885" s="40"/>
      <c r="E1885" s="40"/>
    </row>
    <row r="1886" spans="4:5">
      <c r="D1886" s="40"/>
      <c r="E1886" s="40"/>
    </row>
    <row r="1887" spans="4:5">
      <c r="D1887" s="40"/>
      <c r="E1887" s="40"/>
    </row>
    <row r="1888" spans="4:5">
      <c r="D1888" s="40"/>
      <c r="E1888" s="40"/>
    </row>
    <row r="1889" spans="4:5">
      <c r="D1889" s="40"/>
      <c r="E1889" s="40"/>
    </row>
    <row r="1890" spans="4:5">
      <c r="D1890" s="40"/>
      <c r="E1890" s="40"/>
    </row>
    <row r="1891" spans="4:5">
      <c r="D1891" s="40"/>
      <c r="E1891" s="40"/>
    </row>
    <row r="1892" spans="4:5">
      <c r="D1892" s="40"/>
      <c r="E1892" s="40"/>
    </row>
    <row r="1893" spans="4:5">
      <c r="D1893" s="40"/>
      <c r="E1893" s="40"/>
    </row>
    <row r="1894" spans="4:5">
      <c r="D1894" s="40"/>
      <c r="E1894" s="40"/>
    </row>
    <row r="1895" spans="4:5">
      <c r="D1895" s="40"/>
      <c r="E1895" s="40"/>
    </row>
    <row r="1896" spans="4:5">
      <c r="D1896" s="40"/>
      <c r="E1896" s="40"/>
    </row>
    <row r="1897" spans="4:5">
      <c r="D1897" s="40"/>
      <c r="E1897" s="40"/>
    </row>
    <row r="1898" spans="4:5">
      <c r="D1898" s="40"/>
      <c r="E1898" s="40"/>
    </row>
    <row r="1899" spans="4:5">
      <c r="D1899" s="40"/>
      <c r="E1899" s="40"/>
    </row>
    <row r="1900" spans="4:5">
      <c r="D1900" s="40"/>
      <c r="E1900" s="40"/>
    </row>
    <row r="1901" spans="4:5">
      <c r="D1901" s="40"/>
      <c r="E1901" s="40"/>
    </row>
    <row r="1902" spans="4:5">
      <c r="D1902" s="40"/>
      <c r="E1902" s="40"/>
    </row>
    <row r="1903" spans="4:5">
      <c r="D1903" s="40"/>
      <c r="E1903" s="40"/>
    </row>
    <row r="1904" spans="4:5">
      <c r="D1904" s="40"/>
      <c r="E1904" s="40"/>
    </row>
    <row r="1905" spans="4:5">
      <c r="D1905" s="40"/>
      <c r="E1905" s="40"/>
    </row>
    <row r="1906" spans="4:5">
      <c r="D1906" s="40"/>
      <c r="E1906" s="40"/>
    </row>
    <row r="1907" spans="4:5">
      <c r="D1907" s="40"/>
      <c r="E1907" s="40"/>
    </row>
    <row r="1908" spans="4:5">
      <c r="D1908" s="40"/>
      <c r="E1908" s="40"/>
    </row>
    <row r="1909" spans="4:5">
      <c r="D1909" s="40"/>
      <c r="E1909" s="40"/>
    </row>
    <row r="1910" spans="4:5">
      <c r="D1910" s="40"/>
      <c r="E1910" s="40"/>
    </row>
    <row r="1911" spans="4:5">
      <c r="D1911" s="40"/>
      <c r="E1911" s="40"/>
    </row>
    <row r="1912" spans="4:5">
      <c r="D1912" s="40"/>
      <c r="E1912" s="40"/>
    </row>
    <row r="1913" spans="4:5">
      <c r="D1913" s="40"/>
      <c r="E1913" s="40"/>
    </row>
    <row r="1914" spans="4:5">
      <c r="D1914" s="40"/>
      <c r="E1914" s="40"/>
    </row>
    <row r="1915" spans="4:5">
      <c r="D1915" s="40"/>
      <c r="E1915" s="40"/>
    </row>
    <row r="1916" spans="4:5">
      <c r="D1916" s="40"/>
      <c r="E1916" s="40"/>
    </row>
    <row r="1917" spans="4:5">
      <c r="D1917" s="40"/>
      <c r="E1917" s="40"/>
    </row>
    <row r="1918" spans="4:5">
      <c r="D1918" s="40"/>
      <c r="E1918" s="40"/>
    </row>
    <row r="1919" spans="4:5">
      <c r="D1919" s="40"/>
      <c r="E1919" s="40"/>
    </row>
    <row r="1920" spans="4:5">
      <c r="D1920" s="40"/>
      <c r="E1920" s="40"/>
    </row>
    <row r="1921" spans="4:5">
      <c r="D1921" s="40"/>
      <c r="E1921" s="40"/>
    </row>
    <row r="1922" spans="4:5">
      <c r="D1922" s="40"/>
      <c r="E1922" s="40"/>
    </row>
    <row r="1923" spans="4:5">
      <c r="D1923" s="40"/>
      <c r="E1923" s="40"/>
    </row>
    <row r="1924" spans="4:5">
      <c r="D1924" s="40"/>
      <c r="E1924" s="40"/>
    </row>
    <row r="1925" spans="4:5">
      <c r="D1925" s="40"/>
      <c r="E1925" s="40"/>
    </row>
    <row r="1926" spans="4:5">
      <c r="D1926" s="40"/>
      <c r="E1926" s="40"/>
    </row>
    <row r="1927" spans="4:5">
      <c r="D1927" s="40"/>
      <c r="E1927" s="40"/>
    </row>
    <row r="1928" spans="4:5">
      <c r="D1928" s="40"/>
      <c r="E1928" s="40"/>
    </row>
    <row r="1929" spans="4:5">
      <c r="D1929" s="40"/>
      <c r="E1929" s="40"/>
    </row>
    <row r="1930" spans="4:5">
      <c r="D1930" s="40"/>
      <c r="E1930" s="40"/>
    </row>
    <row r="1931" spans="4:5">
      <c r="D1931" s="40"/>
      <c r="E1931" s="40"/>
    </row>
    <row r="1932" spans="4:5">
      <c r="D1932" s="40"/>
      <c r="E1932" s="40"/>
    </row>
    <row r="1933" spans="4:5">
      <c r="D1933" s="40"/>
      <c r="E1933" s="40"/>
    </row>
    <row r="1934" spans="4:5">
      <c r="D1934" s="40"/>
      <c r="E1934" s="40"/>
    </row>
    <row r="1935" spans="4:5">
      <c r="D1935" s="40"/>
      <c r="E1935" s="40"/>
    </row>
    <row r="1936" spans="4:5">
      <c r="D1936" s="40"/>
      <c r="E1936" s="40"/>
    </row>
    <row r="1937" spans="4:5">
      <c r="D1937" s="40"/>
      <c r="E1937" s="40"/>
    </row>
    <row r="1938" spans="4:5">
      <c r="D1938" s="40"/>
      <c r="E1938" s="40"/>
    </row>
    <row r="1939" spans="4:5">
      <c r="D1939" s="40"/>
      <c r="E1939" s="40"/>
    </row>
    <row r="1940" spans="4:5">
      <c r="D1940" s="40"/>
      <c r="E1940" s="40"/>
    </row>
    <row r="1941" spans="4:5">
      <c r="D1941" s="40"/>
      <c r="E1941" s="40"/>
    </row>
    <row r="1942" spans="4:5">
      <c r="D1942" s="40"/>
      <c r="E1942" s="40"/>
    </row>
    <row r="1943" spans="4:5">
      <c r="D1943" s="40"/>
      <c r="E1943" s="40"/>
    </row>
    <row r="1944" spans="4:5">
      <c r="D1944" s="40"/>
      <c r="E1944" s="40"/>
    </row>
    <row r="1945" spans="4:5">
      <c r="D1945" s="40"/>
      <c r="E1945" s="40"/>
    </row>
    <row r="1946" spans="4:5">
      <c r="D1946" s="40"/>
      <c r="E1946" s="40"/>
    </row>
    <row r="1947" spans="4:5">
      <c r="D1947" s="40"/>
      <c r="E1947" s="40"/>
    </row>
    <row r="1948" spans="4:5">
      <c r="D1948" s="40"/>
      <c r="E1948" s="40"/>
    </row>
    <row r="1949" spans="4:5">
      <c r="D1949" s="40"/>
      <c r="E1949" s="40"/>
    </row>
    <row r="1950" spans="4:5">
      <c r="D1950" s="40"/>
      <c r="E1950" s="40"/>
    </row>
    <row r="1951" spans="4:5">
      <c r="D1951" s="40"/>
      <c r="E1951" s="40"/>
    </row>
    <row r="1952" spans="4:5">
      <c r="D1952" s="40"/>
      <c r="E1952" s="40"/>
    </row>
    <row r="1953" spans="4:5">
      <c r="D1953" s="40"/>
      <c r="E1953" s="40"/>
    </row>
    <row r="1954" spans="4:5">
      <c r="D1954" s="40"/>
      <c r="E1954" s="40"/>
    </row>
    <row r="1955" spans="4:5">
      <c r="D1955" s="40"/>
      <c r="E1955" s="40"/>
    </row>
    <row r="1956" spans="4:5">
      <c r="D1956" s="40"/>
      <c r="E1956" s="40"/>
    </row>
    <row r="1957" spans="4:5">
      <c r="D1957" s="40"/>
      <c r="E1957" s="40"/>
    </row>
    <row r="1958" spans="4:5">
      <c r="D1958" s="40"/>
      <c r="E1958" s="40"/>
    </row>
    <row r="1959" spans="4:5">
      <c r="D1959" s="40"/>
      <c r="E1959" s="40"/>
    </row>
    <row r="1960" spans="4:5">
      <c r="D1960" s="40"/>
      <c r="E1960" s="40"/>
    </row>
    <row r="1961" spans="4:5">
      <c r="D1961" s="40"/>
      <c r="E1961" s="40"/>
    </row>
    <row r="1962" spans="4:5">
      <c r="D1962" s="40"/>
      <c r="E1962" s="40"/>
    </row>
    <row r="1963" spans="4:5">
      <c r="D1963" s="40"/>
      <c r="E1963" s="40"/>
    </row>
    <row r="1964" spans="4:5">
      <c r="D1964" s="40"/>
      <c r="E1964" s="40"/>
    </row>
    <row r="1965" spans="4:5">
      <c r="D1965" s="40"/>
      <c r="E1965" s="40"/>
    </row>
    <row r="1966" spans="4:5">
      <c r="D1966" s="40"/>
      <c r="E1966" s="40"/>
    </row>
    <row r="1967" spans="4:5">
      <c r="D1967" s="40"/>
      <c r="E1967" s="40"/>
    </row>
    <row r="1968" spans="4:5">
      <c r="D1968" s="40"/>
      <c r="E1968" s="40"/>
    </row>
    <row r="1969" spans="4:5">
      <c r="D1969" s="40"/>
      <c r="E1969" s="40"/>
    </row>
    <row r="1970" spans="4:5">
      <c r="D1970" s="40"/>
      <c r="E1970" s="40"/>
    </row>
    <row r="1971" spans="4:5">
      <c r="D1971" s="40"/>
      <c r="E1971" s="40"/>
    </row>
    <row r="1972" spans="4:5">
      <c r="D1972" s="40"/>
      <c r="E1972" s="40"/>
    </row>
    <row r="1973" spans="4:5">
      <c r="D1973" s="40"/>
      <c r="E1973" s="40"/>
    </row>
    <row r="1974" spans="4:5">
      <c r="D1974" s="40"/>
      <c r="E1974" s="40"/>
    </row>
    <row r="1975" spans="4:5">
      <c r="D1975" s="40"/>
      <c r="E1975" s="40"/>
    </row>
    <row r="1976" spans="4:5">
      <c r="D1976" s="40"/>
      <c r="E1976" s="40"/>
    </row>
    <row r="1977" spans="4:5">
      <c r="D1977" s="40"/>
      <c r="E1977" s="40"/>
    </row>
    <row r="1978" spans="4:5">
      <c r="D1978" s="40"/>
      <c r="E1978" s="40"/>
    </row>
    <row r="1979" spans="4:5">
      <c r="D1979" s="40"/>
      <c r="E1979" s="40"/>
    </row>
    <row r="1980" spans="4:5">
      <c r="D1980" s="40"/>
      <c r="E1980" s="40"/>
    </row>
    <row r="1981" spans="4:5">
      <c r="D1981" s="40"/>
      <c r="E1981" s="40"/>
    </row>
    <row r="1982" spans="4:5">
      <c r="D1982" s="40"/>
      <c r="E1982" s="40"/>
    </row>
    <row r="1983" spans="4:5">
      <c r="D1983" s="40"/>
      <c r="E1983" s="40"/>
    </row>
    <row r="1984" spans="4:5">
      <c r="D1984" s="40"/>
      <c r="E1984" s="40"/>
    </row>
    <row r="1985" spans="4:5">
      <c r="D1985" s="40"/>
      <c r="E1985" s="40"/>
    </row>
    <row r="1986" spans="4:5">
      <c r="D1986" s="40"/>
      <c r="E1986" s="40"/>
    </row>
    <row r="1987" spans="4:5">
      <c r="D1987" s="40"/>
      <c r="E1987" s="40"/>
    </row>
    <row r="1988" spans="4:5">
      <c r="D1988" s="40"/>
      <c r="E1988" s="40"/>
    </row>
    <row r="1989" spans="4:5">
      <c r="D1989" s="40"/>
      <c r="E1989" s="40"/>
    </row>
    <row r="1990" spans="4:5">
      <c r="D1990" s="40"/>
      <c r="E1990" s="40"/>
    </row>
    <row r="1991" spans="4:5">
      <c r="D1991" s="40"/>
      <c r="E1991" s="40"/>
    </row>
    <row r="1992" spans="4:5">
      <c r="D1992" s="40"/>
      <c r="E1992" s="40"/>
    </row>
    <row r="1993" spans="4:5">
      <c r="D1993" s="40"/>
      <c r="E1993" s="40"/>
    </row>
    <row r="1994" spans="4:5">
      <c r="D1994" s="40"/>
      <c r="E1994" s="40"/>
    </row>
    <row r="1995" spans="4:5">
      <c r="D1995" s="40"/>
      <c r="E1995" s="40"/>
    </row>
    <row r="1996" spans="4:5">
      <c r="D1996" s="40"/>
      <c r="E1996" s="40"/>
    </row>
    <row r="1997" spans="4:5">
      <c r="D1997" s="40"/>
      <c r="E1997" s="40"/>
    </row>
    <row r="1998" spans="4:5">
      <c r="D1998" s="40"/>
      <c r="E1998" s="40"/>
    </row>
    <row r="1999" spans="4:5">
      <c r="D1999" s="40"/>
      <c r="E1999" s="40"/>
    </row>
    <row r="2000" spans="4:5">
      <c r="D2000" s="40"/>
      <c r="E2000" s="40"/>
    </row>
    <row r="2001" spans="4:5">
      <c r="D2001" s="40"/>
      <c r="E2001" s="40"/>
    </row>
    <row r="2002" spans="4:5">
      <c r="D2002" s="40"/>
      <c r="E2002" s="40"/>
    </row>
    <row r="2003" spans="4:5">
      <c r="D2003" s="40"/>
      <c r="E2003" s="40"/>
    </row>
    <row r="2004" spans="4:5">
      <c r="D2004" s="40"/>
      <c r="E2004" s="40"/>
    </row>
    <row r="2005" spans="4:5">
      <c r="D2005" s="40"/>
      <c r="E2005" s="40"/>
    </row>
    <row r="2006" spans="4:5">
      <c r="D2006" s="40"/>
      <c r="E2006" s="40"/>
    </row>
    <row r="2007" spans="4:5">
      <c r="D2007" s="40"/>
      <c r="E2007" s="40"/>
    </row>
    <row r="2008" spans="4:5">
      <c r="D2008" s="40"/>
      <c r="E2008" s="40"/>
    </row>
    <row r="2009" spans="4:5">
      <c r="D2009" s="40"/>
      <c r="E2009" s="40"/>
    </row>
    <row r="2010" spans="4:5">
      <c r="D2010" s="40"/>
      <c r="E2010" s="40"/>
    </row>
    <row r="2011" spans="4:5">
      <c r="D2011" s="40"/>
      <c r="E2011" s="40"/>
    </row>
    <row r="2012" spans="4:5">
      <c r="D2012" s="40"/>
      <c r="E2012" s="40"/>
    </row>
    <row r="2013" spans="4:5">
      <c r="D2013" s="40"/>
      <c r="E2013" s="40"/>
    </row>
    <row r="2014" spans="4:5">
      <c r="D2014" s="40"/>
      <c r="E2014" s="40"/>
    </row>
    <row r="2015" spans="4:5">
      <c r="D2015" s="40"/>
      <c r="E2015" s="40"/>
    </row>
    <row r="2016" spans="4:5">
      <c r="D2016" s="40"/>
      <c r="E2016" s="40"/>
    </row>
    <row r="2017" spans="4:5">
      <c r="D2017" s="40"/>
      <c r="E2017" s="40"/>
    </row>
    <row r="2018" spans="4:5">
      <c r="D2018" s="40"/>
      <c r="E2018" s="40"/>
    </row>
    <row r="2019" spans="4:5">
      <c r="D2019" s="40"/>
      <c r="E2019" s="40"/>
    </row>
    <row r="2020" spans="4:5">
      <c r="D2020" s="40"/>
      <c r="E2020" s="40"/>
    </row>
    <row r="2021" spans="4:5">
      <c r="D2021" s="40"/>
      <c r="E2021" s="40"/>
    </row>
    <row r="2022" spans="4:5">
      <c r="D2022" s="40"/>
      <c r="E2022" s="40"/>
    </row>
    <row r="2023" spans="4:5">
      <c r="D2023" s="40"/>
      <c r="E2023" s="40"/>
    </row>
    <row r="2024" spans="4:5">
      <c r="D2024" s="40"/>
      <c r="E2024" s="40"/>
    </row>
    <row r="2025" spans="4:5">
      <c r="D2025" s="40"/>
      <c r="E2025" s="40"/>
    </row>
    <row r="2026" spans="4:5">
      <c r="D2026" s="40"/>
      <c r="E2026" s="40"/>
    </row>
    <row r="2027" spans="4:5">
      <c r="D2027" s="40"/>
      <c r="E2027" s="40"/>
    </row>
    <row r="2028" spans="4:5">
      <c r="D2028" s="40"/>
      <c r="E2028" s="40"/>
    </row>
    <row r="2029" spans="4:5">
      <c r="D2029" s="40"/>
      <c r="E2029" s="40"/>
    </row>
    <row r="2030" spans="4:5">
      <c r="D2030" s="40"/>
      <c r="E2030" s="40"/>
    </row>
    <row r="2031" spans="4:5">
      <c r="D2031" s="40"/>
      <c r="E2031" s="40"/>
    </row>
    <row r="2032" spans="4:5">
      <c r="D2032" s="40"/>
      <c r="E2032" s="40"/>
    </row>
    <row r="2033" spans="4:5">
      <c r="D2033" s="40"/>
      <c r="E2033" s="40"/>
    </row>
    <row r="2034" spans="4:5">
      <c r="D2034" s="40"/>
      <c r="E2034" s="40"/>
    </row>
    <row r="2035" spans="4:5">
      <c r="D2035" s="40"/>
      <c r="E2035" s="40"/>
    </row>
    <row r="2036" spans="4:5">
      <c r="D2036" s="40"/>
      <c r="E2036" s="40"/>
    </row>
    <row r="2037" spans="4:5">
      <c r="D2037" s="40"/>
      <c r="E2037" s="40"/>
    </row>
    <row r="2038" spans="4:5">
      <c r="D2038" s="40"/>
      <c r="E2038" s="40"/>
    </row>
    <row r="2039" spans="4:5">
      <c r="D2039" s="40"/>
      <c r="E2039" s="40"/>
    </row>
    <row r="2040" spans="4:5">
      <c r="D2040" s="40"/>
      <c r="E2040" s="40"/>
    </row>
    <row r="2041" spans="4:5">
      <c r="D2041" s="40"/>
      <c r="E2041" s="40"/>
    </row>
    <row r="2042" spans="4:5">
      <c r="D2042" s="40"/>
      <c r="E2042" s="40"/>
    </row>
    <row r="2043" spans="4:5">
      <c r="D2043" s="40"/>
      <c r="E2043" s="40"/>
    </row>
    <row r="2044" spans="4:5">
      <c r="D2044" s="40"/>
      <c r="E2044" s="40"/>
    </row>
    <row r="2045" spans="4:5">
      <c r="D2045" s="40"/>
      <c r="E2045" s="40"/>
    </row>
    <row r="2046" spans="4:5">
      <c r="D2046" s="40"/>
      <c r="E2046" s="40"/>
    </row>
    <row r="2047" spans="4:5">
      <c r="D2047" s="40"/>
      <c r="E2047" s="40"/>
    </row>
    <row r="2048" spans="4:5">
      <c r="D2048" s="40"/>
      <c r="E2048" s="40"/>
    </row>
    <row r="2049" spans="4:5">
      <c r="D2049" s="40"/>
      <c r="E2049" s="40"/>
    </row>
    <row r="2050" spans="4:5">
      <c r="D2050" s="40"/>
      <c r="E2050" s="40"/>
    </row>
    <row r="2051" spans="4:5">
      <c r="D2051" s="40"/>
      <c r="E2051" s="40"/>
    </row>
    <row r="2052" spans="4:5">
      <c r="D2052" s="40"/>
      <c r="E2052" s="40"/>
    </row>
    <row r="2053" spans="4:5">
      <c r="D2053" s="40"/>
      <c r="E2053" s="40"/>
    </row>
    <row r="2054" spans="4:5">
      <c r="D2054" s="40"/>
      <c r="E2054" s="40"/>
    </row>
    <row r="2055" spans="4:5">
      <c r="D2055" s="40"/>
      <c r="E2055" s="40"/>
    </row>
    <row r="2056" spans="4:5">
      <c r="D2056" s="40"/>
      <c r="E2056" s="40"/>
    </row>
    <row r="2057" spans="4:5">
      <c r="D2057" s="40"/>
      <c r="E2057" s="40"/>
    </row>
    <row r="2058" spans="4:5">
      <c r="D2058" s="40"/>
      <c r="E2058" s="40"/>
    </row>
    <row r="2059" spans="4:5">
      <c r="D2059" s="40"/>
      <c r="E2059" s="40"/>
    </row>
    <row r="2060" spans="4:5">
      <c r="D2060" s="40"/>
      <c r="E2060" s="40"/>
    </row>
    <row r="2061" spans="4:5">
      <c r="D2061" s="40"/>
      <c r="E2061" s="40"/>
    </row>
    <row r="2062" spans="4:5">
      <c r="D2062" s="40"/>
      <c r="E2062" s="40"/>
    </row>
    <row r="2063" spans="4:5">
      <c r="D2063" s="40"/>
      <c r="E2063" s="40"/>
    </row>
    <row r="2064" spans="4:5">
      <c r="D2064" s="40"/>
      <c r="E2064" s="40"/>
    </row>
    <row r="2065" spans="4:5">
      <c r="D2065" s="40"/>
      <c r="E2065" s="40"/>
    </row>
    <row r="2066" spans="4:5">
      <c r="D2066" s="40"/>
      <c r="E2066" s="40"/>
    </row>
    <row r="2067" spans="4:5">
      <c r="D2067" s="40"/>
      <c r="E2067" s="40"/>
    </row>
    <row r="2068" spans="4:5">
      <c r="D2068" s="40"/>
      <c r="E2068" s="40"/>
    </row>
    <row r="2069" spans="4:5">
      <c r="D2069" s="40"/>
      <c r="E2069" s="40"/>
    </row>
    <row r="2070" spans="4:5">
      <c r="D2070" s="40"/>
      <c r="E2070" s="40"/>
    </row>
    <row r="2071" spans="4:5">
      <c r="D2071" s="40"/>
      <c r="E2071" s="40"/>
    </row>
    <row r="2072" spans="4:5">
      <c r="D2072" s="40"/>
      <c r="E2072" s="40"/>
    </row>
    <row r="2073" spans="4:5">
      <c r="D2073" s="40"/>
      <c r="E2073" s="40"/>
    </row>
    <row r="2074" spans="4:5">
      <c r="D2074" s="40"/>
      <c r="E2074" s="40"/>
    </row>
    <row r="2075" spans="4:5">
      <c r="D2075" s="40"/>
      <c r="E2075" s="40"/>
    </row>
    <row r="2076" spans="4:5">
      <c r="D2076" s="40"/>
      <c r="E2076" s="40"/>
    </row>
    <row r="2077" spans="4:5">
      <c r="D2077" s="40"/>
      <c r="E2077" s="40"/>
    </row>
    <row r="2078" spans="4:5">
      <c r="D2078" s="40"/>
      <c r="E2078" s="40"/>
    </row>
    <row r="2079" spans="4:5">
      <c r="D2079" s="40"/>
      <c r="E2079" s="40"/>
    </row>
    <row r="2080" spans="4:5">
      <c r="D2080" s="40"/>
      <c r="E2080" s="40"/>
    </row>
    <row r="2081" spans="4:5">
      <c r="D2081" s="40"/>
      <c r="E2081" s="40"/>
    </row>
    <row r="2082" spans="4:5">
      <c r="D2082" s="40"/>
      <c r="E2082" s="40"/>
    </row>
    <row r="2083" spans="4:5">
      <c r="D2083" s="40"/>
      <c r="E2083" s="40"/>
    </row>
    <row r="2084" spans="4:5">
      <c r="D2084" s="40"/>
      <c r="E2084" s="40"/>
    </row>
    <row r="2085" spans="4:5">
      <c r="D2085" s="40"/>
      <c r="E2085" s="40"/>
    </row>
    <row r="2086" spans="4:5">
      <c r="D2086" s="40"/>
      <c r="E2086" s="40"/>
    </row>
    <row r="2087" spans="4:5">
      <c r="D2087" s="40"/>
      <c r="E2087" s="40"/>
    </row>
    <row r="2088" spans="4:5">
      <c r="D2088" s="40"/>
      <c r="E2088" s="40"/>
    </row>
    <row r="2089" spans="4:5">
      <c r="D2089" s="40"/>
      <c r="E2089" s="40"/>
    </row>
    <row r="2090" spans="4:5">
      <c r="D2090" s="40"/>
      <c r="E2090" s="40"/>
    </row>
    <row r="2091" spans="4:5">
      <c r="D2091" s="40"/>
      <c r="E2091" s="40"/>
    </row>
    <row r="2092" spans="4:5">
      <c r="D2092" s="40"/>
      <c r="E2092" s="40"/>
    </row>
    <row r="2093" spans="4:5">
      <c r="D2093" s="40"/>
      <c r="E2093" s="40"/>
    </row>
    <row r="2094" spans="4:5">
      <c r="D2094" s="40"/>
      <c r="E2094" s="40"/>
    </row>
    <row r="2095" spans="4:5">
      <c r="D2095" s="40"/>
      <c r="E2095" s="40"/>
    </row>
    <row r="2096" spans="4:5">
      <c r="D2096" s="40"/>
      <c r="E2096" s="40"/>
    </row>
    <row r="2097" spans="4:5">
      <c r="D2097" s="40"/>
      <c r="E2097" s="40"/>
    </row>
    <row r="2098" spans="4:5">
      <c r="D2098" s="40"/>
      <c r="E2098" s="40"/>
    </row>
    <row r="2099" spans="4:5">
      <c r="D2099" s="40"/>
      <c r="E2099" s="40"/>
    </row>
    <row r="2100" spans="4:5">
      <c r="D2100" s="40"/>
      <c r="E2100" s="40"/>
    </row>
    <row r="2101" spans="4:5">
      <c r="D2101" s="40"/>
      <c r="E2101" s="40"/>
    </row>
    <row r="2102" spans="4:5">
      <c r="D2102" s="40"/>
      <c r="E2102" s="40"/>
    </row>
    <row r="2103" spans="4:5">
      <c r="D2103" s="40"/>
      <c r="E2103" s="40"/>
    </row>
    <row r="2104" spans="4:5">
      <c r="D2104" s="40"/>
      <c r="E2104" s="40"/>
    </row>
    <row r="2105" spans="4:5">
      <c r="D2105" s="40"/>
      <c r="E2105" s="40"/>
    </row>
    <row r="2106" spans="4:5">
      <c r="D2106" s="40"/>
      <c r="E2106" s="40"/>
    </row>
    <row r="2107" spans="4:5">
      <c r="D2107" s="40"/>
      <c r="E2107" s="40"/>
    </row>
    <row r="2108" spans="4:5">
      <c r="D2108" s="40"/>
      <c r="E2108" s="40"/>
    </row>
    <row r="2109" spans="4:5">
      <c r="D2109" s="40"/>
      <c r="E2109" s="40"/>
    </row>
    <row r="2110" spans="4:5">
      <c r="D2110" s="40"/>
      <c r="E2110" s="40"/>
    </row>
    <row r="2111" spans="4:5">
      <c r="D2111" s="40"/>
      <c r="E2111" s="40"/>
    </row>
    <row r="2112" spans="4:5">
      <c r="D2112" s="40"/>
      <c r="E2112" s="40"/>
    </row>
    <row r="2113" spans="4:5">
      <c r="D2113" s="40"/>
      <c r="E2113" s="40"/>
    </row>
    <row r="2114" spans="4:5">
      <c r="D2114" s="40"/>
      <c r="E2114" s="40"/>
    </row>
    <row r="2115" spans="4:5">
      <c r="D2115" s="40"/>
      <c r="E2115" s="40"/>
    </row>
    <row r="2116" spans="4:5">
      <c r="D2116" s="40"/>
      <c r="E2116" s="40"/>
    </row>
    <row r="2117" spans="4:5">
      <c r="D2117" s="40"/>
      <c r="E2117" s="40"/>
    </row>
    <row r="2118" spans="4:5">
      <c r="D2118" s="40"/>
      <c r="E2118" s="40"/>
    </row>
    <row r="2119" spans="4:5">
      <c r="D2119" s="40"/>
      <c r="E2119" s="40"/>
    </row>
    <row r="2120" spans="4:5">
      <c r="D2120" s="40"/>
      <c r="E2120" s="40"/>
    </row>
    <row r="2121" spans="4:5">
      <c r="D2121" s="40"/>
      <c r="E2121" s="40"/>
    </row>
    <row r="2122" spans="4:5">
      <c r="D2122" s="40"/>
      <c r="E2122" s="40"/>
    </row>
    <row r="2123" spans="4:5">
      <c r="D2123" s="40"/>
      <c r="E2123" s="40"/>
    </row>
    <row r="2124" spans="4:5">
      <c r="D2124" s="40"/>
      <c r="E2124" s="40"/>
    </row>
    <row r="2125" spans="4:5">
      <c r="D2125" s="40"/>
      <c r="E2125" s="40"/>
    </row>
    <row r="2126" spans="4:5">
      <c r="D2126" s="40"/>
      <c r="E2126" s="40"/>
    </row>
    <row r="2127" spans="4:5">
      <c r="D2127" s="40"/>
      <c r="E2127" s="40"/>
    </row>
    <row r="2128" spans="4:5">
      <c r="D2128" s="40"/>
      <c r="E2128" s="40"/>
    </row>
    <row r="2129" spans="4:5">
      <c r="D2129" s="40"/>
      <c r="E2129" s="40"/>
    </row>
    <row r="2130" spans="4:5">
      <c r="D2130" s="40"/>
      <c r="E2130" s="40"/>
    </row>
    <row r="2131" spans="4:5">
      <c r="D2131" s="40"/>
      <c r="E2131" s="40"/>
    </row>
    <row r="2132" spans="4:5">
      <c r="D2132" s="40"/>
      <c r="E2132" s="40"/>
    </row>
    <row r="2133" spans="4:5">
      <c r="D2133" s="40"/>
      <c r="E2133" s="40"/>
    </row>
    <row r="2134" spans="4:5">
      <c r="D2134" s="40"/>
      <c r="E2134" s="40"/>
    </row>
    <row r="2135" spans="4:5">
      <c r="D2135" s="40"/>
      <c r="E2135" s="40"/>
    </row>
    <row r="2136" spans="4:5">
      <c r="D2136" s="40"/>
      <c r="E2136" s="40"/>
    </row>
    <row r="2137" spans="4:5">
      <c r="D2137" s="40"/>
      <c r="E2137" s="40"/>
    </row>
    <row r="2138" spans="4:5">
      <c r="D2138" s="40"/>
      <c r="E2138" s="40"/>
    </row>
    <row r="2139" spans="4:5">
      <c r="D2139" s="40"/>
      <c r="E2139" s="40"/>
    </row>
    <row r="2140" spans="4:5">
      <c r="D2140" s="40"/>
      <c r="E2140" s="40"/>
    </row>
    <row r="2141" spans="4:5">
      <c r="D2141" s="40"/>
      <c r="E2141" s="40"/>
    </row>
    <row r="2142" spans="4:5">
      <c r="D2142" s="40"/>
      <c r="E2142" s="40"/>
    </row>
    <row r="2143" spans="4:5">
      <c r="D2143" s="40"/>
      <c r="E2143" s="40"/>
    </row>
    <row r="2144" spans="4:5">
      <c r="D2144" s="40"/>
      <c r="E2144" s="40"/>
    </row>
    <row r="2145" spans="4:5">
      <c r="D2145" s="40"/>
      <c r="E2145" s="40"/>
    </row>
    <row r="2146" spans="4:5">
      <c r="D2146" s="40"/>
      <c r="E2146" s="40"/>
    </row>
    <row r="2147" spans="4:5">
      <c r="D2147" s="40"/>
      <c r="E2147" s="40"/>
    </row>
    <row r="2148" spans="4:5">
      <c r="D2148" s="40"/>
      <c r="E2148" s="40"/>
    </row>
    <row r="2149" spans="4:5">
      <c r="D2149" s="40"/>
      <c r="E2149" s="40"/>
    </row>
    <row r="2150" spans="4:5">
      <c r="D2150" s="40"/>
      <c r="E2150" s="40"/>
    </row>
    <row r="2151" spans="4:5">
      <c r="D2151" s="40"/>
      <c r="E2151" s="40"/>
    </row>
    <row r="2152" spans="4:5">
      <c r="D2152" s="40"/>
      <c r="E2152" s="40"/>
    </row>
    <row r="2153" spans="4:5">
      <c r="D2153" s="40"/>
      <c r="E2153" s="40"/>
    </row>
    <row r="2154" spans="4:5">
      <c r="D2154" s="40"/>
      <c r="E2154" s="40"/>
    </row>
    <row r="2155" spans="4:5">
      <c r="D2155" s="40"/>
      <c r="E2155" s="40"/>
    </row>
    <row r="2156" spans="4:5">
      <c r="D2156" s="40"/>
      <c r="E2156" s="40"/>
    </row>
    <row r="2157" spans="4:5">
      <c r="D2157" s="40"/>
      <c r="E2157" s="40"/>
    </row>
    <row r="2158" spans="4:5">
      <c r="D2158" s="40"/>
      <c r="E2158" s="40"/>
    </row>
    <row r="2159" spans="4:5">
      <c r="D2159" s="40"/>
      <c r="E2159" s="40"/>
    </row>
    <row r="2160" spans="4:5">
      <c r="D2160" s="40"/>
      <c r="E2160" s="40"/>
    </row>
    <row r="2161" spans="4:5">
      <c r="D2161" s="40"/>
      <c r="E2161" s="40"/>
    </row>
    <row r="2162" spans="4:5">
      <c r="D2162" s="40"/>
      <c r="E2162" s="40"/>
    </row>
    <row r="2163" spans="4:5">
      <c r="D2163" s="40"/>
      <c r="E2163" s="40"/>
    </row>
    <row r="2164" spans="4:5">
      <c r="D2164" s="40"/>
      <c r="E2164" s="40"/>
    </row>
    <row r="2165" spans="4:5">
      <c r="D2165" s="40"/>
      <c r="E2165" s="40"/>
    </row>
    <row r="2166" spans="4:5">
      <c r="D2166" s="40"/>
      <c r="E2166" s="40"/>
    </row>
    <row r="2167" spans="4:5">
      <c r="D2167" s="40"/>
      <c r="E2167" s="40"/>
    </row>
    <row r="2168" spans="4:5">
      <c r="D2168" s="40"/>
      <c r="E2168" s="40"/>
    </row>
    <row r="2169" spans="4:5">
      <c r="D2169" s="40"/>
      <c r="E2169" s="40"/>
    </row>
    <row r="2170" spans="4:5">
      <c r="D2170" s="40"/>
      <c r="E2170" s="40"/>
    </row>
    <row r="2171" spans="4:5">
      <c r="D2171" s="40"/>
      <c r="E2171" s="40"/>
    </row>
    <row r="2172" spans="4:5">
      <c r="D2172" s="40"/>
      <c r="E2172" s="40"/>
    </row>
    <row r="2173" spans="4:5">
      <c r="D2173" s="40"/>
      <c r="E2173" s="40"/>
    </row>
    <row r="2174" spans="4:5">
      <c r="D2174" s="40"/>
      <c r="E2174" s="40"/>
    </row>
    <row r="2175" spans="4:5">
      <c r="D2175" s="40"/>
      <c r="E2175" s="40"/>
    </row>
    <row r="2176" spans="4:5">
      <c r="D2176" s="40"/>
      <c r="E2176" s="40"/>
    </row>
    <row r="2177" spans="4:5">
      <c r="D2177" s="40"/>
      <c r="E2177" s="40"/>
    </row>
    <row r="2178" spans="4:5">
      <c r="D2178" s="40"/>
      <c r="E2178" s="40"/>
    </row>
    <row r="2179" spans="4:5">
      <c r="D2179" s="40"/>
      <c r="E2179" s="40"/>
    </row>
    <row r="2180" spans="4:5">
      <c r="D2180" s="40"/>
      <c r="E2180" s="40"/>
    </row>
    <row r="2181" spans="4:5">
      <c r="D2181" s="40"/>
      <c r="E2181" s="40"/>
    </row>
    <row r="2182" spans="4:5">
      <c r="D2182" s="40"/>
      <c r="E2182" s="40"/>
    </row>
    <row r="2183" spans="4:5">
      <c r="D2183" s="40"/>
      <c r="E2183" s="40"/>
    </row>
    <row r="2184" spans="4:5">
      <c r="D2184" s="40"/>
      <c r="E2184" s="40"/>
    </row>
    <row r="2185" spans="4:5">
      <c r="D2185" s="40"/>
      <c r="E2185" s="40"/>
    </row>
    <row r="2186" spans="4:5">
      <c r="D2186" s="40"/>
      <c r="E2186" s="40"/>
    </row>
    <row r="2187" spans="4:5">
      <c r="D2187" s="40"/>
      <c r="E2187" s="40"/>
    </row>
    <row r="2188" spans="4:5">
      <c r="D2188" s="40"/>
      <c r="E2188" s="40"/>
    </row>
    <row r="2189" spans="4:5">
      <c r="D2189" s="40"/>
      <c r="E2189" s="40"/>
    </row>
    <row r="2190" spans="4:5">
      <c r="D2190" s="40"/>
      <c r="E2190" s="40"/>
    </row>
    <row r="2191" spans="4:5">
      <c r="D2191" s="40"/>
      <c r="E2191" s="40"/>
    </row>
    <row r="2192" spans="4:5">
      <c r="D2192" s="40"/>
      <c r="E2192" s="40"/>
    </row>
    <row r="2193" spans="4:5">
      <c r="D2193" s="40"/>
      <c r="E2193" s="40"/>
    </row>
    <row r="2194" spans="4:5">
      <c r="D2194" s="40"/>
      <c r="E2194" s="40"/>
    </row>
    <row r="2195" spans="4:5">
      <c r="D2195" s="40"/>
      <c r="E2195" s="40"/>
    </row>
    <row r="2196" spans="4:5">
      <c r="D2196" s="40"/>
      <c r="E2196" s="40"/>
    </row>
    <row r="2197" spans="4:5">
      <c r="D2197" s="40"/>
      <c r="E2197" s="40"/>
    </row>
    <row r="2198" spans="4:5">
      <c r="D2198" s="40"/>
      <c r="E2198" s="40"/>
    </row>
    <row r="2199" spans="4:5">
      <c r="D2199" s="40"/>
      <c r="E2199" s="40"/>
    </row>
    <row r="2200" spans="4:5">
      <c r="D2200" s="40"/>
      <c r="E2200" s="40"/>
    </row>
    <row r="2201" spans="4:5">
      <c r="D2201" s="40"/>
      <c r="E2201" s="40"/>
    </row>
    <row r="2202" spans="4:5">
      <c r="D2202" s="40"/>
      <c r="E2202" s="40"/>
    </row>
    <row r="2203" spans="4:5">
      <c r="D2203" s="40"/>
      <c r="E2203" s="40"/>
    </row>
    <row r="2204" spans="4:5">
      <c r="D2204" s="40"/>
      <c r="E2204" s="40"/>
    </row>
    <row r="2205" spans="4:5">
      <c r="D2205" s="40"/>
      <c r="E2205" s="40"/>
    </row>
    <row r="2206" spans="4:5">
      <c r="D2206" s="40"/>
      <c r="E2206" s="40"/>
    </row>
    <row r="2207" spans="4:5">
      <c r="D2207" s="40"/>
      <c r="E2207" s="40"/>
    </row>
    <row r="2208" spans="4:5">
      <c r="D2208" s="40"/>
      <c r="E2208" s="40"/>
    </row>
    <row r="2209" spans="4:5">
      <c r="D2209" s="40"/>
      <c r="E2209" s="40"/>
    </row>
    <row r="2210" spans="4:5">
      <c r="D2210" s="40"/>
      <c r="E2210" s="40"/>
    </row>
    <row r="2211" spans="4:5">
      <c r="D2211" s="40"/>
      <c r="E2211" s="40"/>
    </row>
    <row r="2212" spans="4:5">
      <c r="D2212" s="40"/>
      <c r="E2212" s="40"/>
    </row>
    <row r="2213" spans="4:5">
      <c r="D2213" s="40"/>
      <c r="E2213" s="40"/>
    </row>
    <row r="2214" spans="4:5">
      <c r="D2214" s="40"/>
      <c r="E2214" s="40"/>
    </row>
    <row r="2215" spans="4:5">
      <c r="D2215" s="40"/>
      <c r="E2215" s="40"/>
    </row>
    <row r="2216" spans="4:5">
      <c r="D2216" s="40"/>
      <c r="E2216" s="40"/>
    </row>
    <row r="2217" spans="4:5">
      <c r="D2217" s="40"/>
      <c r="E2217" s="40"/>
    </row>
    <row r="2218" spans="4:5">
      <c r="D2218" s="40"/>
      <c r="E2218" s="40"/>
    </row>
    <row r="2219" spans="4:5">
      <c r="D2219" s="40"/>
      <c r="E2219" s="40"/>
    </row>
    <row r="2220" spans="4:5">
      <c r="D2220" s="40"/>
      <c r="E2220" s="40"/>
    </row>
    <row r="2221" spans="4:5">
      <c r="D2221" s="40"/>
      <c r="E2221" s="40"/>
    </row>
    <row r="2222" spans="4:5">
      <c r="D2222" s="40"/>
      <c r="E2222" s="40"/>
    </row>
    <row r="2223" spans="4:5">
      <c r="D2223" s="40"/>
      <c r="E2223" s="40"/>
    </row>
    <row r="2224" spans="4:5">
      <c r="D2224" s="40"/>
      <c r="E2224" s="40"/>
    </row>
    <row r="2225" spans="4:5">
      <c r="D2225" s="40"/>
      <c r="E2225" s="40"/>
    </row>
    <row r="2226" spans="4:5">
      <c r="D2226" s="40"/>
      <c r="E2226" s="40"/>
    </row>
    <row r="2227" spans="4:5">
      <c r="D2227" s="40"/>
      <c r="E2227" s="40"/>
    </row>
    <row r="2228" spans="4:5">
      <c r="D2228" s="40"/>
      <c r="E2228" s="40"/>
    </row>
    <row r="2229" spans="4:5">
      <c r="D2229" s="40"/>
      <c r="E2229" s="40"/>
    </row>
    <row r="2230" spans="4:5">
      <c r="D2230" s="40"/>
      <c r="E2230" s="40"/>
    </row>
    <row r="2231" spans="4:5">
      <c r="D2231" s="40"/>
      <c r="E2231" s="40"/>
    </row>
    <row r="2232" spans="4:5">
      <c r="D2232" s="40"/>
      <c r="E2232" s="40"/>
    </row>
    <row r="2233" spans="4:5">
      <c r="D2233" s="40"/>
      <c r="E2233" s="40"/>
    </row>
    <row r="2234" spans="4:5">
      <c r="D2234" s="40"/>
      <c r="E2234" s="40"/>
    </row>
    <row r="2235" spans="4:5">
      <c r="D2235" s="40"/>
      <c r="E2235" s="40"/>
    </row>
    <row r="2236" spans="4:5">
      <c r="D2236" s="40"/>
      <c r="E2236" s="40"/>
    </row>
    <row r="2237" spans="4:5">
      <c r="D2237" s="40"/>
      <c r="E2237" s="40"/>
    </row>
    <row r="2238" spans="4:5">
      <c r="D2238" s="40"/>
      <c r="E2238" s="40"/>
    </row>
    <row r="2239" spans="4:5">
      <c r="D2239" s="40"/>
      <c r="E2239" s="40"/>
    </row>
    <row r="2240" spans="4:5">
      <c r="D2240" s="40"/>
      <c r="E2240" s="40"/>
    </row>
    <row r="2241" spans="4:5">
      <c r="D2241" s="40"/>
      <c r="E2241" s="40"/>
    </row>
    <row r="2242" spans="4:5">
      <c r="D2242" s="40"/>
      <c r="E2242" s="40"/>
    </row>
    <row r="2243" spans="4:5">
      <c r="D2243" s="40"/>
      <c r="E2243" s="40"/>
    </row>
    <row r="2244" spans="4:5">
      <c r="D2244" s="40"/>
      <c r="E2244" s="40"/>
    </row>
    <row r="2245" spans="4:5">
      <c r="D2245" s="40"/>
      <c r="E2245" s="40"/>
    </row>
    <row r="2246" spans="4:5">
      <c r="D2246" s="40"/>
      <c r="E2246" s="40"/>
    </row>
    <row r="2247" spans="4:5">
      <c r="D2247" s="40"/>
      <c r="E2247" s="40"/>
    </row>
    <row r="2248" spans="4:5">
      <c r="D2248" s="40"/>
      <c r="E2248" s="40"/>
    </row>
    <row r="2249" spans="4:5">
      <c r="D2249" s="40"/>
      <c r="E2249" s="40"/>
    </row>
    <row r="2250" spans="4:5">
      <c r="D2250" s="40"/>
      <c r="E2250" s="40"/>
    </row>
    <row r="2251" spans="4:5">
      <c r="D2251" s="40"/>
      <c r="E2251" s="40"/>
    </row>
    <row r="2252" spans="4:5">
      <c r="D2252" s="40"/>
      <c r="E2252" s="40"/>
    </row>
    <row r="2253" spans="4:5">
      <c r="D2253" s="40"/>
      <c r="E2253" s="40"/>
    </row>
    <row r="2254" spans="4:5">
      <c r="D2254" s="40"/>
      <c r="E2254" s="40"/>
    </row>
    <row r="2255" spans="4:5">
      <c r="D2255" s="40"/>
      <c r="E2255" s="40"/>
    </row>
    <row r="2256" spans="4:5">
      <c r="D2256" s="40"/>
      <c r="E2256" s="40"/>
    </row>
    <row r="2257" spans="4:5">
      <c r="D2257" s="40"/>
      <c r="E2257" s="40"/>
    </row>
    <row r="2258" spans="4:5">
      <c r="D2258" s="40"/>
      <c r="E2258" s="40"/>
    </row>
    <row r="2259" spans="4:5">
      <c r="D2259" s="40"/>
      <c r="E2259" s="40"/>
    </row>
    <row r="2260" spans="4:5">
      <c r="D2260" s="40"/>
      <c r="E2260" s="40"/>
    </row>
    <row r="2261" spans="4:5">
      <c r="D2261" s="40"/>
      <c r="E2261" s="40"/>
    </row>
    <row r="2262" spans="4:5">
      <c r="D2262" s="40"/>
      <c r="E2262" s="40"/>
    </row>
    <row r="2263" spans="4:5">
      <c r="D2263" s="40"/>
      <c r="E2263" s="40"/>
    </row>
    <row r="2264" spans="4:5">
      <c r="D2264" s="40"/>
      <c r="E2264" s="40"/>
    </row>
    <row r="2265" spans="4:5">
      <c r="D2265" s="40"/>
      <c r="E2265" s="40"/>
    </row>
    <row r="2266" spans="4:5">
      <c r="D2266" s="40"/>
      <c r="E2266" s="40"/>
    </row>
    <row r="2267" spans="4:5">
      <c r="D2267" s="40"/>
      <c r="E2267" s="40"/>
    </row>
    <row r="2268" spans="4:5">
      <c r="D2268" s="40"/>
      <c r="E2268" s="40"/>
    </row>
    <row r="2269" spans="4:5">
      <c r="D2269" s="40"/>
      <c r="E2269" s="40"/>
    </row>
    <row r="2270" spans="4:5">
      <c r="D2270" s="40"/>
      <c r="E2270" s="40"/>
    </row>
    <row r="2271" spans="4:5">
      <c r="D2271" s="40"/>
      <c r="E2271" s="40"/>
    </row>
    <row r="2272" spans="4:5">
      <c r="D2272" s="40"/>
      <c r="E2272" s="40"/>
    </row>
    <row r="2273" spans="4:5">
      <c r="D2273" s="40"/>
      <c r="E2273" s="40"/>
    </row>
    <row r="2274" spans="4:5">
      <c r="D2274" s="40"/>
      <c r="E2274" s="40"/>
    </row>
    <row r="2275" spans="4:5">
      <c r="D2275" s="40"/>
      <c r="E2275" s="40"/>
    </row>
    <row r="2276" spans="4:5">
      <c r="D2276" s="40"/>
      <c r="E2276" s="40"/>
    </row>
    <row r="2277" spans="4:5">
      <c r="D2277" s="40"/>
      <c r="E2277" s="40"/>
    </row>
    <row r="2278" spans="4:5">
      <c r="D2278" s="40"/>
      <c r="E2278" s="40"/>
    </row>
    <row r="2279" spans="4:5">
      <c r="D2279" s="40"/>
      <c r="E2279" s="40"/>
    </row>
    <row r="2280" spans="4:5">
      <c r="D2280" s="40"/>
      <c r="E2280" s="40"/>
    </row>
    <row r="2281" spans="4:5">
      <c r="D2281" s="40"/>
      <c r="E2281" s="40"/>
    </row>
    <row r="2282" spans="4:5">
      <c r="D2282" s="40"/>
      <c r="E2282" s="40"/>
    </row>
    <row r="2283" spans="4:5">
      <c r="D2283" s="40"/>
      <c r="E2283" s="40"/>
    </row>
    <row r="2284" spans="4:5">
      <c r="D2284" s="40"/>
      <c r="E2284" s="40"/>
    </row>
    <row r="2285" spans="4:5">
      <c r="D2285" s="40"/>
      <c r="E2285" s="40"/>
    </row>
    <row r="2286" spans="4:5">
      <c r="D2286" s="40"/>
      <c r="E2286" s="40"/>
    </row>
    <row r="2287" spans="4:5">
      <c r="D2287" s="40"/>
      <c r="E2287" s="40"/>
    </row>
    <row r="2288" spans="4:5">
      <c r="D2288" s="40"/>
      <c r="E2288" s="40"/>
    </row>
    <row r="2289" spans="4:5">
      <c r="D2289" s="40"/>
      <c r="E2289" s="40"/>
    </row>
    <row r="2290" spans="4:5">
      <c r="D2290" s="40"/>
      <c r="E2290" s="40"/>
    </row>
    <row r="2291" spans="4:5">
      <c r="D2291" s="40"/>
      <c r="E2291" s="40"/>
    </row>
    <row r="2292" spans="4:5">
      <c r="D2292" s="40"/>
      <c r="E2292" s="40"/>
    </row>
    <row r="2293" spans="4:5">
      <c r="D2293" s="40"/>
      <c r="E2293" s="40"/>
    </row>
    <row r="2294" spans="4:5">
      <c r="D2294" s="40"/>
      <c r="E2294" s="40"/>
    </row>
    <row r="2295" spans="4:5">
      <c r="D2295" s="40"/>
      <c r="E2295" s="40"/>
    </row>
    <row r="2296" spans="4:5">
      <c r="D2296" s="40"/>
      <c r="E2296" s="40"/>
    </row>
    <row r="2297" spans="4:5">
      <c r="D2297" s="40"/>
      <c r="E2297" s="40"/>
    </row>
    <row r="2298" spans="4:5">
      <c r="D2298" s="40"/>
      <c r="E2298" s="40"/>
    </row>
    <row r="2299" spans="4:5">
      <c r="D2299" s="40"/>
      <c r="E2299" s="40"/>
    </row>
    <row r="2300" spans="4:5">
      <c r="D2300" s="40"/>
      <c r="E2300" s="40"/>
    </row>
    <row r="2301" spans="4:5">
      <c r="D2301" s="40"/>
      <c r="E2301" s="40"/>
    </row>
    <row r="2302" spans="4:5">
      <c r="D2302" s="40"/>
      <c r="E2302" s="40"/>
    </row>
    <row r="2303" spans="4:5">
      <c r="D2303" s="40"/>
      <c r="E2303" s="40"/>
    </row>
    <row r="2304" spans="4:5">
      <c r="D2304" s="40"/>
      <c r="E2304" s="40"/>
    </row>
    <row r="2305" spans="4:5">
      <c r="D2305" s="40"/>
      <c r="E2305" s="40"/>
    </row>
    <row r="2306" spans="4:5">
      <c r="D2306" s="40"/>
      <c r="E2306" s="40"/>
    </row>
    <row r="2307" spans="4:5">
      <c r="D2307" s="40"/>
      <c r="E2307" s="40"/>
    </row>
    <row r="2308" spans="4:5">
      <c r="D2308" s="40"/>
      <c r="E2308" s="40"/>
    </row>
    <row r="2309" spans="4:5">
      <c r="D2309" s="40"/>
      <c r="E2309" s="40"/>
    </row>
    <row r="2310" spans="4:5">
      <c r="D2310" s="40"/>
      <c r="E2310" s="40"/>
    </row>
    <row r="2311" spans="4:5">
      <c r="D2311" s="40"/>
      <c r="E2311" s="40"/>
    </row>
    <row r="2312" spans="4:5">
      <c r="D2312" s="40"/>
      <c r="E2312" s="40"/>
    </row>
    <row r="2313" spans="4:5">
      <c r="D2313" s="40"/>
      <c r="E2313" s="40"/>
    </row>
    <row r="2314" spans="4:5">
      <c r="D2314" s="40"/>
      <c r="E2314" s="40"/>
    </row>
    <row r="2315" spans="4:5">
      <c r="D2315" s="40"/>
      <c r="E2315" s="40"/>
    </row>
    <row r="2316" spans="4:5">
      <c r="D2316" s="40"/>
      <c r="E2316" s="40"/>
    </row>
    <row r="2317" spans="4:5">
      <c r="D2317" s="40"/>
      <c r="E2317" s="40"/>
    </row>
    <row r="2318" spans="4:5">
      <c r="D2318" s="40"/>
      <c r="E2318" s="40"/>
    </row>
    <row r="2319" spans="4:5">
      <c r="D2319" s="40"/>
      <c r="E2319" s="40"/>
    </row>
    <row r="2320" spans="4:5">
      <c r="D2320" s="40"/>
      <c r="E2320" s="40"/>
    </row>
    <row r="2321" spans="4:5">
      <c r="D2321" s="40"/>
      <c r="E2321" s="40"/>
    </row>
    <row r="2322" spans="4:5">
      <c r="D2322" s="40"/>
      <c r="E2322" s="40"/>
    </row>
    <row r="2323" spans="4:5">
      <c r="D2323" s="40"/>
      <c r="E2323" s="40"/>
    </row>
    <row r="2324" spans="4:5">
      <c r="D2324" s="40"/>
      <c r="E2324" s="40"/>
    </row>
    <row r="2325" spans="4:5">
      <c r="D2325" s="40"/>
      <c r="E2325" s="40"/>
    </row>
    <row r="2326" spans="4:5">
      <c r="D2326" s="40"/>
      <c r="E2326" s="40"/>
    </row>
    <row r="2327" spans="4:5">
      <c r="D2327" s="40"/>
      <c r="E2327" s="40"/>
    </row>
    <row r="2328" spans="4:5">
      <c r="D2328" s="40"/>
      <c r="E2328" s="40"/>
    </row>
    <row r="2329" spans="4:5">
      <c r="D2329" s="40"/>
      <c r="E2329" s="40"/>
    </row>
    <row r="2330" spans="4:5">
      <c r="D2330" s="40"/>
      <c r="E2330" s="40"/>
    </row>
    <row r="2331" spans="4:5">
      <c r="D2331" s="40"/>
      <c r="E2331" s="40"/>
    </row>
    <row r="2332" spans="4:5">
      <c r="D2332" s="40"/>
      <c r="E2332" s="40"/>
    </row>
    <row r="2333" spans="4:5">
      <c r="D2333" s="40"/>
      <c r="E2333" s="40"/>
    </row>
    <row r="2334" spans="4:5">
      <c r="D2334" s="40"/>
      <c r="E2334" s="40"/>
    </row>
    <row r="2335" spans="4:5">
      <c r="D2335" s="40"/>
      <c r="E2335" s="40"/>
    </row>
    <row r="2336" spans="4:5">
      <c r="D2336" s="40"/>
      <c r="E2336" s="40"/>
    </row>
    <row r="2337" spans="4:5">
      <c r="D2337" s="40"/>
      <c r="E2337" s="40"/>
    </row>
    <row r="2338" spans="4:5">
      <c r="D2338" s="40"/>
      <c r="E2338" s="40"/>
    </row>
    <row r="2339" spans="4:5">
      <c r="D2339" s="40"/>
      <c r="E2339" s="40"/>
    </row>
    <row r="2340" spans="4:5">
      <c r="D2340" s="40"/>
      <c r="E2340" s="40"/>
    </row>
    <row r="2341" spans="4:5">
      <c r="D2341" s="40"/>
      <c r="E2341" s="40"/>
    </row>
    <row r="2342" spans="4:5">
      <c r="D2342" s="40"/>
      <c r="E2342" s="40"/>
    </row>
    <row r="2343" spans="4:5">
      <c r="D2343" s="40"/>
      <c r="E2343" s="40"/>
    </row>
    <row r="2344" spans="4:5">
      <c r="D2344" s="40"/>
      <c r="E2344" s="40"/>
    </row>
    <row r="2345" spans="4:5">
      <c r="D2345" s="40"/>
      <c r="E2345" s="40"/>
    </row>
    <row r="2346" spans="4:5">
      <c r="D2346" s="40"/>
      <c r="E2346" s="40"/>
    </row>
    <row r="2347" spans="4:5">
      <c r="D2347" s="40"/>
      <c r="E2347" s="40"/>
    </row>
    <row r="2348" spans="4:5">
      <c r="D2348" s="40"/>
      <c r="E2348" s="40"/>
    </row>
    <row r="2349" spans="4:5">
      <c r="D2349" s="40"/>
      <c r="E2349" s="40"/>
    </row>
    <row r="2350" spans="4:5">
      <c r="D2350" s="40"/>
      <c r="E2350" s="40"/>
    </row>
    <row r="2351" spans="4:5">
      <c r="D2351" s="40"/>
      <c r="E2351" s="40"/>
    </row>
    <row r="2352" spans="4:5">
      <c r="D2352" s="40"/>
      <c r="E2352" s="40"/>
    </row>
    <row r="2353" spans="4:5">
      <c r="D2353" s="40"/>
      <c r="E2353" s="40"/>
    </row>
    <row r="2354" spans="4:5">
      <c r="D2354" s="40"/>
      <c r="E2354" s="40"/>
    </row>
    <row r="2355" spans="4:5">
      <c r="D2355" s="40"/>
      <c r="E2355" s="40"/>
    </row>
    <row r="2356" spans="4:5">
      <c r="D2356" s="40"/>
      <c r="E2356" s="40"/>
    </row>
    <row r="2357" spans="4:5">
      <c r="D2357" s="40"/>
      <c r="E2357" s="40"/>
    </row>
    <row r="2358" spans="4:5">
      <c r="D2358" s="40"/>
      <c r="E2358" s="40"/>
    </row>
    <row r="2359" spans="4:5">
      <c r="D2359" s="40"/>
      <c r="E2359" s="40"/>
    </row>
    <row r="2360" spans="4:5">
      <c r="D2360" s="40"/>
      <c r="E2360" s="40"/>
    </row>
    <row r="2361" spans="4:5">
      <c r="D2361" s="40"/>
      <c r="E2361" s="40"/>
    </row>
    <row r="2362" spans="4:5">
      <c r="D2362" s="40"/>
      <c r="E2362" s="40"/>
    </row>
    <row r="2363" spans="4:5">
      <c r="D2363" s="40"/>
      <c r="E2363" s="40"/>
    </row>
    <row r="2364" spans="4:5">
      <c r="D2364" s="40"/>
      <c r="E2364" s="40"/>
    </row>
    <row r="2365" spans="4:5">
      <c r="D2365" s="40"/>
      <c r="E2365" s="40"/>
    </row>
    <row r="2366" spans="4:5">
      <c r="D2366" s="40"/>
      <c r="E2366" s="40"/>
    </row>
    <row r="2367" spans="4:5">
      <c r="D2367" s="40"/>
      <c r="E2367" s="40"/>
    </row>
    <row r="2368" spans="4:5">
      <c r="D2368" s="40"/>
      <c r="E2368" s="40"/>
    </row>
    <row r="2369" spans="4:5">
      <c r="D2369" s="40"/>
      <c r="E2369" s="40"/>
    </row>
    <row r="2370" spans="4:5">
      <c r="D2370" s="40"/>
      <c r="E2370" s="40"/>
    </row>
    <row r="2371" spans="4:5">
      <c r="D2371" s="40"/>
      <c r="E2371" s="40"/>
    </row>
    <row r="2372" spans="4:5">
      <c r="D2372" s="40"/>
      <c r="E2372" s="40"/>
    </row>
    <row r="2373" spans="4:5">
      <c r="D2373" s="40"/>
      <c r="E2373" s="40"/>
    </row>
    <row r="2374" spans="4:5">
      <c r="D2374" s="40"/>
      <c r="E2374" s="40"/>
    </row>
    <row r="2375" spans="4:5">
      <c r="D2375" s="40"/>
      <c r="E2375" s="40"/>
    </row>
    <row r="2376" spans="4:5">
      <c r="D2376" s="40"/>
      <c r="E2376" s="40"/>
    </row>
    <row r="2377" spans="4:5">
      <c r="D2377" s="40"/>
      <c r="E2377" s="40"/>
    </row>
    <row r="2378" spans="4:5">
      <c r="D2378" s="40"/>
      <c r="E2378" s="40"/>
    </row>
    <row r="2379" spans="4:5">
      <c r="D2379" s="40"/>
      <c r="E2379" s="40"/>
    </row>
    <row r="2380" spans="4:5">
      <c r="D2380" s="40"/>
      <c r="E2380" s="40"/>
    </row>
    <row r="2381" spans="4:5">
      <c r="D2381" s="40"/>
      <c r="E2381" s="40"/>
    </row>
    <row r="2382" spans="4:5">
      <c r="D2382" s="40"/>
      <c r="E2382" s="40"/>
    </row>
    <row r="2383" spans="4:5">
      <c r="D2383" s="40"/>
      <c r="E2383" s="40"/>
    </row>
    <row r="2384" spans="4:5">
      <c r="D2384" s="40"/>
      <c r="E2384" s="40"/>
    </row>
    <row r="2385" spans="4:5">
      <c r="D2385" s="40"/>
      <c r="E2385" s="40"/>
    </row>
    <row r="2386" spans="4:5">
      <c r="D2386" s="40"/>
      <c r="E2386" s="40"/>
    </row>
    <row r="2387" spans="4:5">
      <c r="D2387" s="40"/>
      <c r="E2387" s="40"/>
    </row>
    <row r="2388" spans="4:5">
      <c r="D2388" s="40"/>
      <c r="E2388" s="40"/>
    </row>
    <row r="2389" spans="4:5">
      <c r="D2389" s="40"/>
      <c r="E2389" s="40"/>
    </row>
    <row r="2390" spans="4:5">
      <c r="D2390" s="40"/>
      <c r="E2390" s="40"/>
    </row>
    <row r="2391" spans="4:5">
      <c r="D2391" s="40"/>
      <c r="E2391" s="40"/>
    </row>
    <row r="2392" spans="4:5">
      <c r="D2392" s="40"/>
      <c r="E2392" s="40"/>
    </row>
    <row r="2393" spans="4:5">
      <c r="D2393" s="40"/>
      <c r="E2393" s="40"/>
    </row>
    <row r="2394" spans="4:5">
      <c r="D2394" s="40"/>
      <c r="E2394" s="40"/>
    </row>
    <row r="2395" spans="4:5">
      <c r="D2395" s="40"/>
      <c r="E2395" s="40"/>
    </row>
    <row r="2396" spans="4:5">
      <c r="D2396" s="40"/>
      <c r="E2396" s="40"/>
    </row>
    <row r="2397" spans="4:5">
      <c r="D2397" s="40"/>
      <c r="E2397" s="40"/>
    </row>
    <row r="2398" spans="4:5">
      <c r="D2398" s="40"/>
      <c r="E2398" s="40"/>
    </row>
    <row r="2399" spans="4:5">
      <c r="D2399" s="40"/>
      <c r="E2399" s="40"/>
    </row>
    <row r="2400" spans="4:5">
      <c r="D2400" s="40"/>
      <c r="E2400" s="40"/>
    </row>
    <row r="2401" spans="4:5">
      <c r="D2401" s="40"/>
      <c r="E2401" s="40"/>
    </row>
    <row r="2402" spans="4:5">
      <c r="D2402" s="40"/>
      <c r="E2402" s="40"/>
    </row>
    <row r="2403" spans="4:5">
      <c r="D2403" s="40"/>
      <c r="E2403" s="40"/>
    </row>
    <row r="2404" spans="4:5">
      <c r="D2404" s="40"/>
      <c r="E2404" s="40"/>
    </row>
    <row r="2405" spans="4:5">
      <c r="D2405" s="40"/>
      <c r="E2405" s="40"/>
    </row>
    <row r="2406" spans="4:5">
      <c r="D2406" s="40"/>
      <c r="E2406" s="40"/>
    </row>
    <row r="2407" spans="4:5">
      <c r="D2407" s="40"/>
      <c r="E2407" s="40"/>
    </row>
    <row r="2408" spans="4:5">
      <c r="D2408" s="40"/>
      <c r="E2408" s="40"/>
    </row>
    <row r="2409" spans="4:5">
      <c r="D2409" s="40"/>
      <c r="E2409" s="40"/>
    </row>
    <row r="2410" spans="4:5">
      <c r="D2410" s="40"/>
      <c r="E2410" s="40"/>
    </row>
    <row r="2411" spans="4:5">
      <c r="D2411" s="40"/>
      <c r="E2411" s="40"/>
    </row>
    <row r="2412" spans="4:5">
      <c r="D2412" s="40"/>
      <c r="E2412" s="40"/>
    </row>
    <row r="2413" spans="4:5">
      <c r="D2413" s="40"/>
      <c r="E2413" s="40"/>
    </row>
    <row r="2414" spans="4:5">
      <c r="D2414" s="40"/>
      <c r="E2414" s="40"/>
    </row>
    <row r="2415" spans="4:5">
      <c r="D2415" s="40"/>
      <c r="E2415" s="40"/>
    </row>
    <row r="2416" spans="4:5">
      <c r="D2416" s="40"/>
      <c r="E2416" s="40"/>
    </row>
    <row r="2417" spans="4:5">
      <c r="D2417" s="40"/>
      <c r="E2417" s="40"/>
    </row>
    <row r="2418" spans="4:5">
      <c r="D2418" s="40"/>
      <c r="E2418" s="40"/>
    </row>
    <row r="2419" spans="4:5">
      <c r="D2419" s="40"/>
      <c r="E2419" s="40"/>
    </row>
    <row r="2420" spans="4:5">
      <c r="D2420" s="40"/>
      <c r="E2420" s="40"/>
    </row>
    <row r="2421" spans="4:5">
      <c r="D2421" s="40"/>
      <c r="E2421" s="40"/>
    </row>
    <row r="2422" spans="4:5">
      <c r="D2422" s="40"/>
      <c r="E2422" s="40"/>
    </row>
    <row r="2423" spans="4:5">
      <c r="D2423" s="40"/>
      <c r="E2423" s="40"/>
    </row>
    <row r="2424" spans="4:5">
      <c r="D2424" s="40"/>
      <c r="E2424" s="40"/>
    </row>
    <row r="2425" spans="4:5">
      <c r="D2425" s="40"/>
      <c r="E2425" s="40"/>
    </row>
    <row r="2426" spans="4:5">
      <c r="D2426" s="40"/>
      <c r="E2426" s="40"/>
    </row>
    <row r="2427" spans="4:5">
      <c r="D2427" s="40"/>
      <c r="E2427" s="40"/>
    </row>
    <row r="2428" spans="4:5">
      <c r="D2428" s="40"/>
      <c r="E2428" s="40"/>
    </row>
    <row r="2429" spans="4:5">
      <c r="D2429" s="40"/>
      <c r="E2429" s="40"/>
    </row>
    <row r="2430" spans="4:5">
      <c r="D2430" s="40"/>
      <c r="E2430" s="40"/>
    </row>
    <row r="2431" spans="4:5">
      <c r="D2431" s="40"/>
      <c r="E2431" s="40"/>
    </row>
    <row r="2432" spans="4:5">
      <c r="D2432" s="40"/>
      <c r="E2432" s="40"/>
    </row>
    <row r="2433" spans="4:5">
      <c r="D2433" s="40"/>
      <c r="E2433" s="40"/>
    </row>
    <row r="2434" spans="4:5">
      <c r="D2434" s="40"/>
      <c r="E2434" s="40"/>
    </row>
    <row r="2435" spans="4:5">
      <c r="D2435" s="40"/>
      <c r="E2435" s="40"/>
    </row>
    <row r="2436" spans="4:5">
      <c r="D2436" s="40"/>
      <c r="E2436" s="40"/>
    </row>
    <row r="2437" spans="4:5">
      <c r="D2437" s="40"/>
      <c r="E2437" s="40"/>
    </row>
    <row r="2438" spans="4:5">
      <c r="D2438" s="40"/>
      <c r="E2438" s="40"/>
    </row>
    <row r="2439" spans="4:5">
      <c r="D2439" s="40"/>
      <c r="E2439" s="40"/>
    </row>
    <row r="2440" spans="4:5">
      <c r="D2440" s="40"/>
      <c r="E2440" s="40"/>
    </row>
    <row r="2441" spans="4:5">
      <c r="D2441" s="40"/>
      <c r="E2441" s="40"/>
    </row>
    <row r="2442" spans="4:5">
      <c r="D2442" s="40"/>
      <c r="E2442" s="40"/>
    </row>
    <row r="2443" spans="4:5">
      <c r="D2443" s="40"/>
      <c r="E2443" s="40"/>
    </row>
    <row r="2444" spans="4:5">
      <c r="D2444" s="40"/>
      <c r="E2444" s="40"/>
    </row>
    <row r="2445" spans="4:5">
      <c r="D2445" s="40"/>
      <c r="E2445" s="40"/>
    </row>
    <row r="2446" spans="4:5">
      <c r="D2446" s="40"/>
      <c r="E2446" s="40"/>
    </row>
    <row r="2447" spans="4:5">
      <c r="D2447" s="40"/>
      <c r="E2447" s="40"/>
    </row>
    <row r="2448" spans="4:5">
      <c r="D2448" s="40"/>
      <c r="E2448" s="40"/>
    </row>
    <row r="2449" spans="4:5">
      <c r="D2449" s="40"/>
      <c r="E2449" s="40"/>
    </row>
    <row r="2450" spans="4:5">
      <c r="D2450" s="40"/>
      <c r="E2450" s="40"/>
    </row>
    <row r="2451" spans="4:5">
      <c r="D2451" s="40"/>
      <c r="E2451" s="40"/>
    </row>
    <row r="2452" spans="4:5">
      <c r="D2452" s="40"/>
      <c r="E2452" s="40"/>
    </row>
    <row r="2453" spans="4:5">
      <c r="D2453" s="40"/>
      <c r="E2453" s="40"/>
    </row>
    <row r="2454" spans="4:5">
      <c r="D2454" s="40"/>
      <c r="E2454" s="40"/>
    </row>
    <row r="2455" spans="4:5">
      <c r="D2455" s="40"/>
      <c r="E2455" s="40"/>
    </row>
    <row r="2456" spans="4:5">
      <c r="D2456" s="40"/>
      <c r="E2456" s="40"/>
    </row>
    <row r="2457" spans="4:5">
      <c r="D2457" s="40"/>
      <c r="E2457" s="40"/>
    </row>
    <row r="2458" spans="4:5">
      <c r="D2458" s="40"/>
      <c r="E2458" s="40"/>
    </row>
    <row r="2459" spans="4:5">
      <c r="D2459" s="40"/>
      <c r="E2459" s="40"/>
    </row>
    <row r="2460" spans="4:5">
      <c r="D2460" s="40"/>
      <c r="E2460" s="40"/>
    </row>
    <row r="2461" spans="4:5">
      <c r="D2461" s="40"/>
      <c r="E2461" s="40"/>
    </row>
    <row r="2462" spans="4:5">
      <c r="D2462" s="40"/>
      <c r="E2462" s="40"/>
    </row>
    <row r="2463" spans="4:5">
      <c r="D2463" s="40"/>
      <c r="E2463" s="40"/>
    </row>
    <row r="2464" spans="4:5">
      <c r="D2464" s="40"/>
      <c r="E2464" s="40"/>
    </row>
    <row r="2465" spans="4:5">
      <c r="D2465" s="40"/>
      <c r="E2465" s="40"/>
    </row>
    <row r="2466" spans="4:5">
      <c r="D2466" s="40"/>
      <c r="E2466" s="40"/>
    </row>
    <row r="2467" spans="4:5">
      <c r="D2467" s="40"/>
      <c r="E2467" s="40"/>
    </row>
    <row r="2468" spans="4:5">
      <c r="D2468" s="40"/>
      <c r="E2468" s="40"/>
    </row>
    <row r="2469" spans="4:5">
      <c r="D2469" s="40"/>
      <c r="E2469" s="40"/>
    </row>
    <row r="2470" spans="4:5">
      <c r="D2470" s="40"/>
      <c r="E2470" s="40"/>
    </row>
    <row r="2471" spans="4:5">
      <c r="D2471" s="40"/>
      <c r="E2471" s="40"/>
    </row>
    <row r="2472" spans="4:5">
      <c r="D2472" s="40"/>
      <c r="E2472" s="40"/>
    </row>
    <row r="2473" spans="4:5">
      <c r="D2473" s="40"/>
      <c r="E2473" s="40"/>
    </row>
    <row r="2474" spans="4:5">
      <c r="D2474" s="40"/>
      <c r="E2474" s="40"/>
    </row>
    <row r="2475" spans="4:5">
      <c r="D2475" s="40"/>
      <c r="E2475" s="40"/>
    </row>
    <row r="2476" spans="4:5">
      <c r="D2476" s="40"/>
      <c r="E2476" s="40"/>
    </row>
    <row r="2477" spans="4:5">
      <c r="D2477" s="40"/>
      <c r="E2477" s="40"/>
    </row>
    <row r="2478" spans="4:5">
      <c r="D2478" s="40"/>
      <c r="E2478" s="40"/>
    </row>
    <row r="2479" spans="4:5">
      <c r="D2479" s="40"/>
      <c r="E2479" s="40"/>
    </row>
    <row r="2480" spans="4:5">
      <c r="D2480" s="40"/>
      <c r="E2480" s="40"/>
    </row>
    <row r="2481" spans="4:5">
      <c r="D2481" s="40"/>
      <c r="E2481" s="40"/>
    </row>
    <row r="2482" spans="4:5">
      <c r="D2482" s="40"/>
      <c r="E2482" s="40"/>
    </row>
    <row r="2483" spans="4:5">
      <c r="D2483" s="40"/>
      <c r="E2483" s="40"/>
    </row>
    <row r="2484" spans="4:5">
      <c r="D2484" s="40"/>
      <c r="E2484" s="40"/>
    </row>
    <row r="2485" spans="4:5">
      <c r="D2485" s="40"/>
      <c r="E2485" s="40"/>
    </row>
    <row r="2486" spans="4:5">
      <c r="D2486" s="40"/>
      <c r="E2486" s="40"/>
    </row>
    <row r="2487" spans="4:5">
      <c r="D2487" s="40"/>
      <c r="E2487" s="40"/>
    </row>
    <row r="2488" spans="4:5">
      <c r="D2488" s="40"/>
      <c r="E2488" s="40"/>
    </row>
    <row r="2489" spans="4:5">
      <c r="D2489" s="40"/>
      <c r="E2489" s="40"/>
    </row>
    <row r="2490" spans="4:5">
      <c r="D2490" s="40"/>
      <c r="E2490" s="40"/>
    </row>
    <row r="2491" spans="4:5">
      <c r="D2491" s="40"/>
      <c r="E2491" s="40"/>
    </row>
    <row r="2492" spans="4:5">
      <c r="D2492" s="40"/>
      <c r="E2492" s="40"/>
    </row>
    <row r="2493" spans="4:5">
      <c r="D2493" s="40"/>
      <c r="E2493" s="40"/>
    </row>
    <row r="2494" spans="4:5">
      <c r="D2494" s="40"/>
      <c r="E2494" s="40"/>
    </row>
    <row r="2495" spans="4:5">
      <c r="D2495" s="40"/>
      <c r="E2495" s="40"/>
    </row>
    <row r="2496" spans="4:5">
      <c r="D2496" s="40"/>
      <c r="E2496" s="40"/>
    </row>
    <row r="2497" spans="4:5">
      <c r="D2497" s="40"/>
      <c r="E2497" s="40"/>
    </row>
    <row r="2498" spans="4:5">
      <c r="D2498" s="40"/>
      <c r="E2498" s="40"/>
    </row>
    <row r="2499" spans="4:5">
      <c r="D2499" s="40"/>
      <c r="E2499" s="40"/>
    </row>
    <row r="2500" spans="4:5">
      <c r="D2500" s="40"/>
      <c r="E2500" s="40"/>
    </row>
    <row r="2501" spans="4:5">
      <c r="D2501" s="40"/>
      <c r="E2501" s="40"/>
    </row>
    <row r="2502" spans="4:5">
      <c r="D2502" s="40"/>
      <c r="E2502" s="40"/>
    </row>
    <row r="2503" spans="4:5">
      <c r="D2503" s="40"/>
      <c r="E2503" s="40"/>
    </row>
    <row r="2504" spans="4:5">
      <c r="D2504" s="40"/>
      <c r="E2504" s="40"/>
    </row>
    <row r="2505" spans="4:5">
      <c r="D2505" s="40"/>
      <c r="E2505" s="40"/>
    </row>
    <row r="2506" spans="4:5">
      <c r="D2506" s="40"/>
      <c r="E2506" s="40"/>
    </row>
    <row r="2507" spans="4:5">
      <c r="D2507" s="40"/>
      <c r="E2507" s="40"/>
    </row>
    <row r="2508" spans="4:5">
      <c r="D2508" s="40"/>
      <c r="E2508" s="40"/>
    </row>
    <row r="2509" spans="4:5">
      <c r="D2509" s="40"/>
      <c r="E2509" s="40"/>
    </row>
    <row r="2510" spans="4:5">
      <c r="D2510" s="40"/>
      <c r="E2510" s="40"/>
    </row>
    <row r="2511" spans="4:5">
      <c r="D2511" s="40"/>
      <c r="E2511" s="40"/>
    </row>
    <row r="2512" spans="4:5">
      <c r="D2512" s="40"/>
      <c r="E2512" s="40"/>
    </row>
    <row r="2513" spans="4:5">
      <c r="D2513" s="40"/>
      <c r="E2513" s="40"/>
    </row>
    <row r="2514" spans="4:5">
      <c r="D2514" s="40"/>
      <c r="E2514" s="40"/>
    </row>
    <row r="2515" spans="4:5">
      <c r="D2515" s="40"/>
      <c r="E2515" s="40"/>
    </row>
    <row r="2516" spans="4:5">
      <c r="D2516" s="40"/>
      <c r="E2516" s="40"/>
    </row>
    <row r="2517" spans="4:5">
      <c r="D2517" s="40"/>
      <c r="E2517" s="40"/>
    </row>
    <row r="2518" spans="4:5">
      <c r="D2518" s="40"/>
      <c r="E2518" s="40"/>
    </row>
    <row r="2519" spans="4:5">
      <c r="D2519" s="40"/>
      <c r="E2519" s="40"/>
    </row>
    <row r="2520" spans="4:5">
      <c r="D2520" s="40"/>
      <c r="E2520" s="40"/>
    </row>
    <row r="2521" spans="4:5">
      <c r="D2521" s="40"/>
      <c r="E2521" s="40"/>
    </row>
    <row r="2522" spans="4:5">
      <c r="D2522" s="40"/>
      <c r="E2522" s="40"/>
    </row>
    <row r="2523" spans="4:5">
      <c r="D2523" s="40"/>
      <c r="E2523" s="40"/>
    </row>
    <row r="2524" spans="4:5">
      <c r="D2524" s="40"/>
      <c r="E2524" s="40"/>
    </row>
    <row r="2525" spans="4:5">
      <c r="D2525" s="40"/>
      <c r="E2525" s="40"/>
    </row>
    <row r="2526" spans="4:5">
      <c r="D2526" s="40"/>
      <c r="E2526" s="40"/>
    </row>
    <row r="2527" spans="4:5">
      <c r="D2527" s="40"/>
      <c r="E2527" s="40"/>
    </row>
    <row r="2528" spans="4:5">
      <c r="D2528" s="40"/>
      <c r="E2528" s="40"/>
    </row>
    <row r="2529" spans="4:5">
      <c r="D2529" s="40"/>
      <c r="E2529" s="40"/>
    </row>
    <row r="2530" spans="4:5">
      <c r="D2530" s="40"/>
      <c r="E2530" s="40"/>
    </row>
    <row r="2531" spans="4:5">
      <c r="D2531" s="40"/>
      <c r="E2531" s="40"/>
    </row>
    <row r="2532" spans="4:5">
      <c r="D2532" s="40"/>
      <c r="E2532" s="40"/>
    </row>
    <row r="2533" spans="4:5">
      <c r="D2533" s="40"/>
      <c r="E2533" s="40"/>
    </row>
    <row r="2534" spans="4:5">
      <c r="D2534" s="40"/>
      <c r="E2534" s="40"/>
    </row>
    <row r="2535" spans="4:5">
      <c r="D2535" s="40"/>
      <c r="E2535" s="40"/>
    </row>
    <row r="2536" spans="4:5">
      <c r="D2536" s="40"/>
      <c r="E2536" s="40"/>
    </row>
    <row r="2537" spans="4:5">
      <c r="D2537" s="40"/>
      <c r="E2537" s="40"/>
    </row>
    <row r="2538" spans="4:5">
      <c r="D2538" s="40"/>
      <c r="E2538" s="40"/>
    </row>
    <row r="2539" spans="4:5">
      <c r="D2539" s="40"/>
      <c r="E2539" s="40"/>
    </row>
    <row r="2540" spans="4:5">
      <c r="D2540" s="40"/>
      <c r="E2540" s="40"/>
    </row>
    <row r="2541" spans="4:5">
      <c r="D2541" s="40"/>
      <c r="E2541" s="40"/>
    </row>
    <row r="2542" spans="4:5">
      <c r="D2542" s="40"/>
      <c r="E2542" s="40"/>
    </row>
    <row r="2543" spans="4:5">
      <c r="D2543" s="40"/>
      <c r="E2543" s="40"/>
    </row>
    <row r="2544" spans="4:5">
      <c r="D2544" s="40"/>
      <c r="E2544" s="40"/>
    </row>
    <row r="2545" spans="4:5">
      <c r="D2545" s="40"/>
      <c r="E2545" s="40"/>
    </row>
    <row r="2546" spans="4:5">
      <c r="D2546" s="40"/>
      <c r="E2546" s="40"/>
    </row>
    <row r="2547" spans="4:5">
      <c r="D2547" s="40"/>
      <c r="E2547" s="40"/>
    </row>
    <row r="2548" spans="4:5">
      <c r="D2548" s="40"/>
      <c r="E2548" s="40"/>
    </row>
    <row r="2549" spans="4:5">
      <c r="D2549" s="40"/>
      <c r="E2549" s="40"/>
    </row>
    <row r="2550" spans="4:5">
      <c r="D2550" s="40"/>
      <c r="E2550" s="40"/>
    </row>
    <row r="2551" spans="4:5">
      <c r="D2551" s="40"/>
      <c r="E2551" s="40"/>
    </row>
    <row r="2552" spans="4:5">
      <c r="D2552" s="40"/>
      <c r="E2552" s="40"/>
    </row>
    <row r="2553" spans="4:5">
      <c r="D2553" s="40"/>
      <c r="E2553" s="40"/>
    </row>
    <row r="2554" spans="4:5">
      <c r="D2554" s="40"/>
      <c r="E2554" s="40"/>
    </row>
    <row r="2555" spans="4:5">
      <c r="D2555" s="40"/>
      <c r="E2555" s="40"/>
    </row>
    <row r="2556" spans="4:5">
      <c r="D2556" s="40"/>
      <c r="E2556" s="40"/>
    </row>
    <row r="2557" spans="4:5">
      <c r="D2557" s="40"/>
      <c r="E2557" s="40"/>
    </row>
    <row r="2558" spans="4:5">
      <c r="D2558" s="40"/>
      <c r="E2558" s="40"/>
    </row>
    <row r="2559" spans="4:5">
      <c r="D2559" s="40"/>
      <c r="E2559" s="40"/>
    </row>
    <row r="2560" spans="4:5">
      <c r="D2560" s="40"/>
      <c r="E2560" s="40"/>
    </row>
    <row r="2561" spans="4:5">
      <c r="D2561" s="40"/>
      <c r="E2561" s="40"/>
    </row>
    <row r="2562" spans="4:5">
      <c r="D2562" s="40"/>
      <c r="E2562" s="40"/>
    </row>
    <row r="2563" spans="4:5">
      <c r="D2563" s="40"/>
      <c r="E2563" s="40"/>
    </row>
    <row r="2564" spans="4:5">
      <c r="D2564" s="40"/>
      <c r="E2564" s="40"/>
    </row>
    <row r="2565" spans="4:5">
      <c r="D2565" s="40"/>
      <c r="E2565" s="40"/>
    </row>
    <row r="2566" spans="4:5">
      <c r="D2566" s="40"/>
      <c r="E2566" s="40"/>
    </row>
    <row r="2567" spans="4:5">
      <c r="D2567" s="40"/>
      <c r="E2567" s="40"/>
    </row>
    <row r="2568" spans="4:5">
      <c r="D2568" s="40"/>
      <c r="E2568" s="40"/>
    </row>
    <row r="2569" spans="4:5">
      <c r="D2569" s="40"/>
      <c r="E2569" s="40"/>
    </row>
    <row r="2570" spans="4:5">
      <c r="D2570" s="40"/>
      <c r="E2570" s="40"/>
    </row>
    <row r="2571" spans="4:5">
      <c r="D2571" s="40"/>
      <c r="E2571" s="40"/>
    </row>
    <row r="2572" spans="4:5">
      <c r="D2572" s="40"/>
      <c r="E2572" s="40"/>
    </row>
    <row r="2573" spans="4:5">
      <c r="D2573" s="40"/>
      <c r="E2573" s="40"/>
    </row>
    <row r="2574" spans="4:5">
      <c r="D2574" s="40"/>
      <c r="E2574" s="40"/>
    </row>
    <row r="2575" spans="4:5">
      <c r="D2575" s="40"/>
      <c r="E2575" s="40"/>
    </row>
    <row r="2576" spans="4:5">
      <c r="D2576" s="40"/>
      <c r="E2576" s="40"/>
    </row>
    <row r="2577" spans="4:5">
      <c r="D2577" s="40"/>
      <c r="E2577" s="40"/>
    </row>
    <row r="2578" spans="4:5">
      <c r="D2578" s="40"/>
      <c r="E2578" s="40"/>
    </row>
    <row r="2579" spans="4:5">
      <c r="D2579" s="40"/>
      <c r="E2579" s="40"/>
    </row>
    <row r="2580" spans="4:5">
      <c r="D2580" s="40"/>
      <c r="E2580" s="40"/>
    </row>
    <row r="2581" spans="4:5">
      <c r="D2581" s="40"/>
      <c r="E2581" s="40"/>
    </row>
    <row r="2582" spans="4:5">
      <c r="D2582" s="40"/>
      <c r="E2582" s="40"/>
    </row>
    <row r="2583" spans="4:5">
      <c r="D2583" s="40"/>
      <c r="E2583" s="40"/>
    </row>
    <row r="2584" spans="4:5">
      <c r="D2584" s="40"/>
      <c r="E2584" s="40"/>
    </row>
    <row r="2585" spans="4:5">
      <c r="D2585" s="40"/>
      <c r="E2585" s="40"/>
    </row>
    <row r="2586" spans="4:5">
      <c r="D2586" s="40"/>
      <c r="E2586" s="40"/>
    </row>
    <row r="2587" spans="4:5">
      <c r="D2587" s="40"/>
      <c r="E2587" s="40"/>
    </row>
    <row r="2588" spans="4:5">
      <c r="D2588" s="40"/>
      <c r="E2588" s="40"/>
    </row>
    <row r="2589" spans="4:5">
      <c r="D2589" s="40"/>
      <c r="E2589" s="40"/>
    </row>
    <row r="2590" spans="4:5">
      <c r="D2590" s="40"/>
      <c r="E2590" s="40"/>
    </row>
    <row r="2591" spans="4:5">
      <c r="D2591" s="40"/>
      <c r="E2591" s="40"/>
    </row>
    <row r="2592" spans="4:5">
      <c r="D2592" s="40"/>
      <c r="E2592" s="40"/>
    </row>
    <row r="2593" spans="4:5">
      <c r="D2593" s="40"/>
      <c r="E2593" s="40"/>
    </row>
    <row r="2594" spans="4:5">
      <c r="D2594" s="40"/>
      <c r="E2594" s="40"/>
    </row>
    <row r="2595" spans="4:5">
      <c r="D2595" s="40"/>
      <c r="E2595" s="40"/>
    </row>
    <row r="2596" spans="4:5">
      <c r="D2596" s="40"/>
      <c r="E2596" s="40"/>
    </row>
    <row r="2597" spans="4:5">
      <c r="D2597" s="40"/>
      <c r="E2597" s="40"/>
    </row>
    <row r="2598" spans="4:5">
      <c r="D2598" s="40"/>
      <c r="E2598" s="40"/>
    </row>
    <row r="2599" spans="4:5">
      <c r="D2599" s="40"/>
      <c r="E2599" s="40"/>
    </row>
    <row r="2600" spans="4:5">
      <c r="D2600" s="40"/>
      <c r="E2600" s="40"/>
    </row>
    <row r="2601" spans="4:5">
      <c r="D2601" s="40"/>
      <c r="E2601" s="40"/>
    </row>
    <row r="2602" spans="4:5">
      <c r="D2602" s="40"/>
      <c r="E2602" s="40"/>
    </row>
    <row r="2603" spans="4:5">
      <c r="D2603" s="40"/>
      <c r="E2603" s="40"/>
    </row>
    <row r="2604" spans="4:5">
      <c r="D2604" s="40"/>
      <c r="E2604" s="40"/>
    </row>
    <row r="2605" spans="4:5">
      <c r="D2605" s="40"/>
      <c r="E2605" s="40"/>
    </row>
    <row r="2606" spans="4:5">
      <c r="D2606" s="40"/>
      <c r="E2606" s="40"/>
    </row>
    <row r="2607" spans="4:5">
      <c r="D2607" s="40"/>
      <c r="E2607" s="40"/>
    </row>
    <row r="2608" spans="4:5">
      <c r="D2608" s="40"/>
      <c r="E2608" s="40"/>
    </row>
    <row r="2609" spans="4:5">
      <c r="D2609" s="40"/>
      <c r="E2609" s="40"/>
    </row>
    <row r="2610" spans="4:5">
      <c r="D2610" s="40"/>
      <c r="E2610" s="40"/>
    </row>
    <row r="2611" spans="4:5">
      <c r="D2611" s="40"/>
      <c r="E2611" s="40"/>
    </row>
    <row r="2612" spans="4:5">
      <c r="D2612" s="40"/>
      <c r="E2612" s="40"/>
    </row>
    <row r="2613" spans="4:5">
      <c r="D2613" s="40"/>
      <c r="E2613" s="40"/>
    </row>
    <row r="2614" spans="4:5">
      <c r="D2614" s="40"/>
      <c r="E2614" s="40"/>
    </row>
    <row r="2615" spans="4:5">
      <c r="D2615" s="40"/>
      <c r="E2615" s="40"/>
    </row>
    <row r="2616" spans="4:5">
      <c r="D2616" s="40"/>
      <c r="E2616" s="40"/>
    </row>
    <row r="2617" spans="4:5">
      <c r="D2617" s="40"/>
      <c r="E2617" s="40"/>
    </row>
    <row r="2618" spans="4:5">
      <c r="D2618" s="40"/>
      <c r="E2618" s="40"/>
    </row>
    <row r="2619" spans="4:5">
      <c r="D2619" s="40"/>
      <c r="E2619" s="40"/>
    </row>
    <row r="2620" spans="4:5">
      <c r="D2620" s="40"/>
      <c r="E2620" s="40"/>
    </row>
    <row r="2621" spans="4:5">
      <c r="D2621" s="40"/>
      <c r="E2621" s="40"/>
    </row>
    <row r="2622" spans="4:5">
      <c r="D2622" s="40"/>
      <c r="E2622" s="40"/>
    </row>
    <row r="2623" spans="4:5">
      <c r="D2623" s="40"/>
      <c r="E2623" s="40"/>
    </row>
    <row r="2624" spans="4:5">
      <c r="D2624" s="40"/>
      <c r="E2624" s="40"/>
    </row>
    <row r="2625" spans="4:5">
      <c r="D2625" s="40"/>
      <c r="E2625" s="40"/>
    </row>
    <row r="2626" spans="4:5">
      <c r="D2626" s="40"/>
      <c r="E2626" s="40"/>
    </row>
    <row r="2627" spans="4:5">
      <c r="D2627" s="40"/>
      <c r="E2627" s="40"/>
    </row>
    <row r="2628" spans="4:5">
      <c r="D2628" s="40"/>
      <c r="E2628" s="40"/>
    </row>
    <row r="2629" spans="4:5">
      <c r="D2629" s="40"/>
      <c r="E2629" s="40"/>
    </row>
    <row r="2630" spans="4:5">
      <c r="D2630" s="40"/>
      <c r="E2630" s="40"/>
    </row>
    <row r="2631" spans="4:5">
      <c r="D2631" s="40"/>
      <c r="E2631" s="40"/>
    </row>
    <row r="2632" spans="4:5">
      <c r="D2632" s="40"/>
      <c r="E2632" s="40"/>
    </row>
    <row r="2633" spans="4:5">
      <c r="D2633" s="40"/>
      <c r="E2633" s="40"/>
    </row>
    <row r="2634" spans="4:5">
      <c r="D2634" s="40"/>
      <c r="E2634" s="40"/>
    </row>
    <row r="2635" spans="4:5">
      <c r="D2635" s="40"/>
      <c r="E2635" s="40"/>
    </row>
    <row r="2636" spans="4:5">
      <c r="D2636" s="40"/>
      <c r="E2636" s="40"/>
    </row>
    <row r="2637" spans="4:5">
      <c r="D2637" s="40"/>
      <c r="E2637" s="40"/>
    </row>
    <row r="2638" spans="4:5">
      <c r="D2638" s="40"/>
      <c r="E2638" s="40"/>
    </row>
    <row r="2639" spans="4:5">
      <c r="D2639" s="40"/>
      <c r="E2639" s="40"/>
    </row>
    <row r="2640" spans="4:5">
      <c r="D2640" s="40"/>
      <c r="E2640" s="40"/>
    </row>
    <row r="2641" spans="4:5">
      <c r="D2641" s="40"/>
      <c r="E2641" s="40"/>
    </row>
    <row r="2642" spans="4:5">
      <c r="D2642" s="40"/>
      <c r="E2642" s="40"/>
    </row>
    <row r="2643" spans="4:5">
      <c r="D2643" s="40"/>
      <c r="E2643" s="40"/>
    </row>
    <row r="2644" spans="4:5">
      <c r="D2644" s="40"/>
      <c r="E2644" s="40"/>
    </row>
    <row r="2645" spans="4:5">
      <c r="D2645" s="40"/>
      <c r="E2645" s="40"/>
    </row>
    <row r="2646" spans="4:5">
      <c r="D2646" s="40"/>
      <c r="E2646" s="40"/>
    </row>
    <row r="2647" spans="4:5">
      <c r="D2647" s="40"/>
      <c r="E2647" s="40"/>
    </row>
    <row r="2648" spans="4:5">
      <c r="D2648" s="40"/>
      <c r="E2648" s="40"/>
    </row>
    <row r="2649" spans="4:5">
      <c r="D2649" s="40"/>
      <c r="E2649" s="40"/>
    </row>
    <row r="2650" spans="4:5">
      <c r="D2650" s="40"/>
      <c r="E2650" s="40"/>
    </row>
    <row r="2651" spans="4:5">
      <c r="D2651" s="40"/>
      <c r="E2651" s="40"/>
    </row>
    <row r="2652" spans="4:5">
      <c r="D2652" s="40"/>
      <c r="E2652" s="40"/>
    </row>
    <row r="2653" spans="4:5">
      <c r="D2653" s="40"/>
      <c r="E2653" s="40"/>
    </row>
    <row r="2654" spans="4:5">
      <c r="D2654" s="40"/>
      <c r="E2654" s="40"/>
    </row>
    <row r="2655" spans="4:5">
      <c r="D2655" s="40"/>
      <c r="E2655" s="40"/>
    </row>
    <row r="2656" spans="4:5">
      <c r="D2656" s="40"/>
      <c r="E2656" s="40"/>
    </row>
    <row r="2657" spans="4:5">
      <c r="D2657" s="40"/>
      <c r="E2657" s="40"/>
    </row>
    <row r="2658" spans="4:5">
      <c r="D2658" s="40"/>
      <c r="E2658" s="40"/>
    </row>
    <row r="2659" spans="4:5">
      <c r="D2659" s="40"/>
      <c r="E2659" s="40"/>
    </row>
    <row r="2660" spans="4:5">
      <c r="D2660" s="40"/>
      <c r="E2660" s="40"/>
    </row>
    <row r="2661" spans="4:5">
      <c r="D2661" s="40"/>
      <c r="E2661" s="40"/>
    </row>
    <row r="2662" spans="4:5">
      <c r="D2662" s="40"/>
      <c r="E2662" s="40"/>
    </row>
    <row r="2663" spans="4:5">
      <c r="D2663" s="40"/>
      <c r="E2663" s="40"/>
    </row>
    <row r="2664" spans="4:5">
      <c r="D2664" s="40"/>
      <c r="E2664" s="40"/>
    </row>
    <row r="2665" spans="4:5">
      <c r="D2665" s="40"/>
      <c r="E2665" s="40"/>
    </row>
    <row r="2666" spans="4:5">
      <c r="D2666" s="40"/>
      <c r="E2666" s="40"/>
    </row>
    <row r="2667" spans="4:5">
      <c r="D2667" s="40"/>
      <c r="E2667" s="40"/>
    </row>
    <row r="2668" spans="4:5">
      <c r="D2668" s="40"/>
      <c r="E2668" s="40"/>
    </row>
    <row r="2669" spans="4:5">
      <c r="D2669" s="40"/>
      <c r="E2669" s="40"/>
    </row>
    <row r="2670" spans="4:5">
      <c r="D2670" s="40"/>
      <c r="E2670" s="40"/>
    </row>
    <row r="2671" spans="4:5">
      <c r="D2671" s="40"/>
      <c r="E2671" s="40"/>
    </row>
    <row r="2672" spans="4:5">
      <c r="D2672" s="40"/>
      <c r="E2672" s="40"/>
    </row>
    <row r="2673" spans="4:5">
      <c r="D2673" s="40"/>
      <c r="E2673" s="40"/>
    </row>
    <row r="2674" spans="4:5">
      <c r="D2674" s="40"/>
      <c r="E2674" s="40"/>
    </row>
    <row r="2675" spans="4:5">
      <c r="D2675" s="40"/>
      <c r="E2675" s="40"/>
    </row>
    <row r="2676" spans="4:5">
      <c r="D2676" s="40"/>
      <c r="E2676" s="40"/>
    </row>
    <row r="2677" spans="4:5">
      <c r="D2677" s="40"/>
      <c r="E2677" s="40"/>
    </row>
    <row r="2678" spans="4:5">
      <c r="D2678" s="40"/>
      <c r="E2678" s="40"/>
    </row>
    <row r="2679" spans="4:5">
      <c r="D2679" s="40"/>
      <c r="E2679" s="40"/>
    </row>
    <row r="2680" spans="4:5">
      <c r="D2680" s="40"/>
      <c r="E2680" s="40"/>
    </row>
    <row r="2681" spans="4:5">
      <c r="D2681" s="40"/>
      <c r="E2681" s="40"/>
    </row>
    <row r="2682" spans="4:5">
      <c r="D2682" s="40"/>
      <c r="E2682" s="40"/>
    </row>
    <row r="2683" spans="4:5">
      <c r="D2683" s="40"/>
      <c r="E2683" s="40"/>
    </row>
    <row r="2684" spans="4:5">
      <c r="D2684" s="40"/>
      <c r="E2684" s="40"/>
    </row>
    <row r="2685" spans="4:5">
      <c r="D2685" s="40"/>
      <c r="E2685" s="40"/>
    </row>
    <row r="2686" spans="4:5">
      <c r="D2686" s="40"/>
      <c r="E2686" s="40"/>
    </row>
    <row r="2687" spans="4:5">
      <c r="D2687" s="40"/>
      <c r="E2687" s="40"/>
    </row>
    <row r="2688" spans="4:5">
      <c r="D2688" s="40"/>
      <c r="E2688" s="40"/>
    </row>
    <row r="2689" spans="4:5">
      <c r="D2689" s="40"/>
      <c r="E2689" s="40"/>
    </row>
    <row r="2690" spans="4:5">
      <c r="D2690" s="40"/>
      <c r="E2690" s="40"/>
    </row>
    <row r="2691" spans="4:5">
      <c r="D2691" s="40"/>
      <c r="E2691" s="40"/>
    </row>
    <row r="2692" spans="4:5">
      <c r="D2692" s="40"/>
      <c r="E2692" s="40"/>
    </row>
    <row r="2693" spans="4:5">
      <c r="D2693" s="40"/>
      <c r="E2693" s="40"/>
    </row>
    <row r="2694" spans="4:5">
      <c r="D2694" s="40"/>
      <c r="E2694" s="40"/>
    </row>
    <row r="2695" spans="4:5">
      <c r="D2695" s="40"/>
      <c r="E2695" s="40"/>
    </row>
    <row r="2696" spans="4:5">
      <c r="D2696" s="40"/>
      <c r="E2696" s="40"/>
    </row>
    <row r="2697" spans="4:5">
      <c r="D2697" s="40"/>
      <c r="E2697" s="40"/>
    </row>
    <row r="2698" spans="4:5">
      <c r="D2698" s="40"/>
      <c r="E2698" s="40"/>
    </row>
    <row r="2699" spans="4:5">
      <c r="D2699" s="40"/>
      <c r="E2699" s="40"/>
    </row>
    <row r="2700" spans="4:5">
      <c r="D2700" s="40"/>
      <c r="E2700" s="40"/>
    </row>
    <row r="2701" spans="4:5">
      <c r="D2701" s="40"/>
      <c r="E2701" s="40"/>
    </row>
    <row r="2702" spans="4:5">
      <c r="D2702" s="40"/>
      <c r="E2702" s="40"/>
    </row>
    <row r="2703" spans="4:5">
      <c r="D2703" s="40"/>
      <c r="E2703" s="40"/>
    </row>
    <row r="2704" spans="4:5">
      <c r="D2704" s="40"/>
      <c r="E2704" s="40"/>
    </row>
    <row r="2705" spans="4:5">
      <c r="D2705" s="40"/>
      <c r="E2705" s="40"/>
    </row>
    <row r="2706" spans="4:5">
      <c r="D2706" s="40"/>
      <c r="E2706" s="40"/>
    </row>
    <row r="2707" spans="4:5">
      <c r="D2707" s="40"/>
      <c r="E2707" s="40"/>
    </row>
    <row r="2708" spans="4:5">
      <c r="D2708" s="40"/>
      <c r="E2708" s="40"/>
    </row>
    <row r="2709" spans="4:5">
      <c r="D2709" s="40"/>
      <c r="E2709" s="40"/>
    </row>
    <row r="2710" spans="4:5">
      <c r="D2710" s="40"/>
      <c r="E2710" s="40"/>
    </row>
    <row r="2711" spans="4:5">
      <c r="D2711" s="40"/>
      <c r="E2711" s="40"/>
    </row>
    <row r="2712" spans="4:5">
      <c r="D2712" s="40"/>
      <c r="E2712" s="40"/>
    </row>
    <row r="2713" spans="4:5">
      <c r="D2713" s="40"/>
      <c r="E2713" s="40"/>
    </row>
    <row r="2714" spans="4:5">
      <c r="D2714" s="40"/>
      <c r="E2714" s="40"/>
    </row>
    <row r="2715" spans="4:5">
      <c r="D2715" s="40"/>
      <c r="E2715" s="40"/>
    </row>
    <row r="2716" spans="4:5">
      <c r="D2716" s="40"/>
      <c r="E2716" s="40"/>
    </row>
    <row r="2717" spans="4:5">
      <c r="D2717" s="40"/>
      <c r="E2717" s="40"/>
    </row>
    <row r="2718" spans="4:5">
      <c r="D2718" s="40"/>
      <c r="E2718" s="40"/>
    </row>
    <row r="2719" spans="4:5">
      <c r="D2719" s="40"/>
      <c r="E2719" s="40"/>
    </row>
    <row r="2720" spans="4:5">
      <c r="D2720" s="40"/>
      <c r="E2720" s="40"/>
    </row>
    <row r="2721" spans="4:5">
      <c r="D2721" s="40"/>
      <c r="E2721" s="40"/>
    </row>
    <row r="2722" spans="4:5">
      <c r="D2722" s="40"/>
      <c r="E2722" s="40"/>
    </row>
    <row r="2723" spans="4:5">
      <c r="D2723" s="40"/>
      <c r="E2723" s="40"/>
    </row>
    <row r="2724" spans="4:5">
      <c r="D2724" s="40"/>
      <c r="E2724" s="40"/>
    </row>
    <row r="2725" spans="4:5">
      <c r="D2725" s="40"/>
      <c r="E2725" s="40"/>
    </row>
    <row r="2726" spans="4:5">
      <c r="D2726" s="40"/>
      <c r="E2726" s="40"/>
    </row>
    <row r="2727" spans="4:5">
      <c r="D2727" s="40"/>
      <c r="E2727" s="40"/>
    </row>
    <row r="2728" spans="4:5">
      <c r="D2728" s="40"/>
      <c r="E2728" s="40"/>
    </row>
    <row r="2729" spans="4:5">
      <c r="D2729" s="40"/>
      <c r="E2729" s="40"/>
    </row>
    <row r="2730" spans="4:5">
      <c r="D2730" s="40"/>
      <c r="E2730" s="40"/>
    </row>
    <row r="2731" spans="4:5">
      <c r="D2731" s="40"/>
      <c r="E2731" s="40"/>
    </row>
    <row r="2732" spans="4:5">
      <c r="D2732" s="40"/>
      <c r="E2732" s="40"/>
    </row>
    <row r="2733" spans="4:5">
      <c r="D2733" s="40"/>
      <c r="E2733" s="40"/>
    </row>
    <row r="2734" spans="4:5">
      <c r="D2734" s="40"/>
      <c r="E2734" s="40"/>
    </row>
    <row r="2735" spans="4:5">
      <c r="D2735" s="40"/>
      <c r="E2735" s="40"/>
    </row>
    <row r="2736" spans="4:5">
      <c r="D2736" s="40"/>
      <c r="E2736" s="40"/>
    </row>
    <row r="2737" spans="4:5">
      <c r="D2737" s="40"/>
      <c r="E2737" s="40"/>
    </row>
    <row r="2738" spans="4:5">
      <c r="D2738" s="40"/>
      <c r="E2738" s="40"/>
    </row>
    <row r="2739" spans="4:5">
      <c r="D2739" s="40"/>
      <c r="E2739" s="40"/>
    </row>
    <row r="2740" spans="4:5">
      <c r="D2740" s="40"/>
      <c r="E2740" s="40"/>
    </row>
    <row r="2741" spans="4:5">
      <c r="D2741" s="40"/>
      <c r="E2741" s="40"/>
    </row>
    <row r="2742" spans="4:5">
      <c r="D2742" s="40"/>
      <c r="E2742" s="40"/>
    </row>
    <row r="2743" spans="4:5">
      <c r="D2743" s="40"/>
      <c r="E2743" s="40"/>
    </row>
    <row r="2744" spans="4:5">
      <c r="D2744" s="40"/>
      <c r="E2744" s="40"/>
    </row>
    <row r="2745" spans="4:5">
      <c r="D2745" s="40"/>
      <c r="E2745" s="40"/>
    </row>
    <row r="2746" spans="4:5">
      <c r="D2746" s="40"/>
      <c r="E2746" s="40"/>
    </row>
    <row r="2747" spans="4:5">
      <c r="D2747" s="40"/>
      <c r="E2747" s="40"/>
    </row>
    <row r="2748" spans="4:5">
      <c r="D2748" s="40"/>
      <c r="E2748" s="40"/>
    </row>
    <row r="2749" spans="4:5">
      <c r="D2749" s="40"/>
      <c r="E2749" s="40"/>
    </row>
    <row r="2750" spans="4:5">
      <c r="D2750" s="40"/>
      <c r="E2750" s="40"/>
    </row>
    <row r="2751" spans="4:5">
      <c r="D2751" s="40"/>
      <c r="E2751" s="40"/>
    </row>
    <row r="2752" spans="4:5">
      <c r="D2752" s="40"/>
      <c r="E2752" s="40"/>
    </row>
    <row r="2753" spans="4:5">
      <c r="D2753" s="40"/>
      <c r="E2753" s="40"/>
    </row>
    <row r="2754" spans="4:5">
      <c r="D2754" s="40"/>
      <c r="E2754" s="40"/>
    </row>
    <row r="2755" spans="4:5">
      <c r="D2755" s="40"/>
      <c r="E2755" s="40"/>
    </row>
    <row r="2756" spans="4:5">
      <c r="D2756" s="40"/>
      <c r="E2756" s="40"/>
    </row>
    <row r="2757" spans="4:5">
      <c r="D2757" s="40"/>
      <c r="E2757" s="40"/>
    </row>
    <row r="2758" spans="4:5">
      <c r="D2758" s="40"/>
      <c r="E2758" s="40"/>
    </row>
    <row r="2759" spans="4:5">
      <c r="D2759" s="40"/>
      <c r="E2759" s="40"/>
    </row>
    <row r="2760" spans="4:5">
      <c r="D2760" s="40"/>
      <c r="E2760" s="40"/>
    </row>
    <row r="2761" spans="4:5">
      <c r="D2761" s="40"/>
      <c r="E2761" s="40"/>
    </row>
    <row r="2762" spans="4:5">
      <c r="D2762" s="40"/>
      <c r="E2762" s="40"/>
    </row>
    <row r="2763" spans="4:5">
      <c r="D2763" s="40"/>
      <c r="E2763" s="40"/>
    </row>
    <row r="2764" spans="4:5">
      <c r="D2764" s="40"/>
      <c r="E2764" s="40"/>
    </row>
    <row r="2765" spans="4:5">
      <c r="D2765" s="40"/>
      <c r="E2765" s="40"/>
    </row>
    <row r="2766" spans="4:5">
      <c r="D2766" s="40"/>
      <c r="E2766" s="40"/>
    </row>
    <row r="2767" spans="4:5">
      <c r="D2767" s="40"/>
      <c r="E2767" s="40"/>
    </row>
    <row r="2768" spans="4:5">
      <c r="D2768" s="40"/>
      <c r="E2768" s="40"/>
    </row>
    <row r="2769" spans="4:5">
      <c r="D2769" s="40"/>
      <c r="E2769" s="40"/>
    </row>
    <row r="2770" spans="4:5">
      <c r="D2770" s="40"/>
      <c r="E2770" s="40"/>
    </row>
    <row r="2771" spans="4:5">
      <c r="D2771" s="40"/>
      <c r="E2771" s="40"/>
    </row>
    <row r="2772" spans="4:5">
      <c r="D2772" s="40"/>
      <c r="E2772" s="40"/>
    </row>
    <row r="2773" spans="4:5">
      <c r="D2773" s="40"/>
      <c r="E2773" s="40"/>
    </row>
    <row r="2774" spans="4:5">
      <c r="D2774" s="40"/>
      <c r="E2774" s="40"/>
    </row>
    <row r="2775" spans="4:5">
      <c r="D2775" s="40"/>
      <c r="E2775" s="40"/>
    </row>
    <row r="2776" spans="4:5">
      <c r="D2776" s="40"/>
      <c r="E2776" s="40"/>
    </row>
    <row r="2777" spans="4:5">
      <c r="D2777" s="40"/>
      <c r="E2777" s="40"/>
    </row>
    <row r="2778" spans="4:5">
      <c r="D2778" s="40"/>
      <c r="E2778" s="40"/>
    </row>
    <row r="2779" spans="4:5">
      <c r="D2779" s="40"/>
      <c r="E2779" s="40"/>
    </row>
    <row r="2780" spans="4:5">
      <c r="D2780" s="40"/>
      <c r="E2780" s="40"/>
    </row>
    <row r="2781" spans="4:5">
      <c r="D2781" s="40"/>
      <c r="E2781" s="40"/>
    </row>
    <row r="2782" spans="4:5">
      <c r="D2782" s="40"/>
      <c r="E2782" s="40"/>
    </row>
    <row r="2783" spans="4:5">
      <c r="D2783" s="40"/>
      <c r="E2783" s="40"/>
    </row>
    <row r="2784" spans="4:5">
      <c r="D2784" s="40"/>
      <c r="E2784" s="40"/>
    </row>
    <row r="2785" spans="4:5">
      <c r="D2785" s="40"/>
      <c r="E2785" s="40"/>
    </row>
    <row r="2786" spans="4:5">
      <c r="D2786" s="40"/>
      <c r="E2786" s="40"/>
    </row>
    <row r="2787" spans="4:5">
      <c r="D2787" s="40"/>
      <c r="E2787" s="40"/>
    </row>
    <row r="2788" spans="4:5">
      <c r="D2788" s="40"/>
      <c r="E2788" s="40"/>
    </row>
    <row r="2789" spans="4:5">
      <c r="D2789" s="40"/>
      <c r="E2789" s="40"/>
    </row>
    <row r="2790" spans="4:5">
      <c r="D2790" s="40"/>
      <c r="E2790" s="40"/>
    </row>
    <row r="2791" spans="4:5">
      <c r="D2791" s="40"/>
      <c r="E2791" s="40"/>
    </row>
    <row r="2792" spans="4:5">
      <c r="D2792" s="40"/>
      <c r="E2792" s="40"/>
    </row>
    <row r="2793" spans="4:5">
      <c r="D2793" s="40"/>
      <c r="E2793" s="40"/>
    </row>
    <row r="2794" spans="4:5">
      <c r="D2794" s="40"/>
      <c r="E2794" s="40"/>
    </row>
    <row r="2795" spans="4:5">
      <c r="D2795" s="40"/>
      <c r="E2795" s="40"/>
    </row>
    <row r="2796" spans="4:5">
      <c r="D2796" s="40"/>
      <c r="E2796" s="40"/>
    </row>
    <row r="2797" spans="4:5">
      <c r="D2797" s="40"/>
      <c r="E2797" s="40"/>
    </row>
    <row r="2798" spans="4:5">
      <c r="D2798" s="40"/>
      <c r="E2798" s="40"/>
    </row>
    <row r="2799" spans="4:5">
      <c r="D2799" s="40"/>
      <c r="E2799" s="40"/>
    </row>
    <row r="2800" spans="4:5">
      <c r="D2800" s="40"/>
      <c r="E2800" s="40"/>
    </row>
    <row r="2801" spans="4:5">
      <c r="D2801" s="40"/>
      <c r="E2801" s="40"/>
    </row>
    <row r="2802" spans="4:5">
      <c r="D2802" s="40"/>
      <c r="E2802" s="40"/>
    </row>
    <row r="2803" spans="4:5">
      <c r="D2803" s="40"/>
      <c r="E2803" s="40"/>
    </row>
    <row r="2804" spans="4:5">
      <c r="D2804" s="40"/>
      <c r="E2804" s="40"/>
    </row>
    <row r="2805" spans="4:5">
      <c r="D2805" s="40"/>
      <c r="E2805" s="40"/>
    </row>
    <row r="2806" spans="4:5">
      <c r="D2806" s="40"/>
      <c r="E2806" s="40"/>
    </row>
    <row r="2807" spans="4:5">
      <c r="D2807" s="40"/>
      <c r="E2807" s="40"/>
    </row>
    <row r="2808" spans="4:5">
      <c r="D2808" s="40"/>
      <c r="E2808" s="40"/>
    </row>
    <row r="2809" spans="4:5">
      <c r="D2809" s="40"/>
      <c r="E2809" s="40"/>
    </row>
    <row r="2810" spans="4:5">
      <c r="D2810" s="40"/>
      <c r="E2810" s="40"/>
    </row>
    <row r="2811" spans="4:5">
      <c r="D2811" s="40"/>
      <c r="E2811" s="40"/>
    </row>
    <row r="2812" spans="4:5">
      <c r="D2812" s="40"/>
      <c r="E2812" s="40"/>
    </row>
    <row r="2813" spans="4:5">
      <c r="D2813" s="40"/>
      <c r="E2813" s="40"/>
    </row>
    <row r="2814" spans="4:5">
      <c r="D2814" s="40"/>
      <c r="E2814" s="40"/>
    </row>
    <row r="2815" spans="4:5">
      <c r="D2815" s="40"/>
      <c r="E2815" s="40"/>
    </row>
    <row r="2816" spans="4:5">
      <c r="D2816" s="40"/>
      <c r="E2816" s="40"/>
    </row>
    <row r="2817" spans="4:5">
      <c r="D2817" s="40"/>
      <c r="E2817" s="40"/>
    </row>
    <row r="2818" spans="4:5">
      <c r="D2818" s="40"/>
      <c r="E2818" s="40"/>
    </row>
    <row r="2819" spans="4:5">
      <c r="D2819" s="40"/>
      <c r="E2819" s="40"/>
    </row>
    <row r="2820" spans="4:5">
      <c r="D2820" s="40"/>
      <c r="E2820" s="40"/>
    </row>
    <row r="2821" spans="4:5">
      <c r="D2821" s="40"/>
      <c r="E2821" s="40"/>
    </row>
    <row r="2822" spans="4:5">
      <c r="D2822" s="40"/>
      <c r="E2822" s="40"/>
    </row>
    <row r="2823" spans="4:5">
      <c r="D2823" s="40"/>
      <c r="E2823" s="40"/>
    </row>
    <row r="2824" spans="4:5">
      <c r="D2824" s="40"/>
      <c r="E2824" s="40"/>
    </row>
    <row r="2825" spans="4:5">
      <c r="D2825" s="40"/>
      <c r="E2825" s="40"/>
    </row>
    <row r="2826" spans="4:5">
      <c r="D2826" s="40"/>
      <c r="E2826" s="40"/>
    </row>
    <row r="2827" spans="4:5">
      <c r="D2827" s="40"/>
      <c r="E2827" s="40"/>
    </row>
    <row r="2828" spans="4:5">
      <c r="D2828" s="40"/>
      <c r="E2828" s="40"/>
    </row>
    <row r="2829" spans="4:5">
      <c r="D2829" s="40"/>
      <c r="E2829" s="40"/>
    </row>
    <row r="2830" spans="4:5">
      <c r="D2830" s="40"/>
      <c r="E2830" s="40"/>
    </row>
    <row r="2831" spans="4:5">
      <c r="D2831" s="40"/>
      <c r="E2831" s="40"/>
    </row>
    <row r="2832" spans="4:5">
      <c r="D2832" s="40"/>
      <c r="E2832" s="40"/>
    </row>
    <row r="2833" spans="4:5">
      <c r="D2833" s="40"/>
      <c r="E2833" s="40"/>
    </row>
    <row r="2834" spans="4:5">
      <c r="D2834" s="40"/>
      <c r="E2834" s="40"/>
    </row>
    <row r="2835" spans="4:5">
      <c r="D2835" s="40"/>
      <c r="E2835" s="40"/>
    </row>
    <row r="2836" spans="4:5">
      <c r="D2836" s="40"/>
      <c r="E2836" s="40"/>
    </row>
    <row r="2837" spans="4:5">
      <c r="D2837" s="40"/>
      <c r="E2837" s="40"/>
    </row>
    <row r="2838" spans="4:5">
      <c r="D2838" s="40"/>
      <c r="E2838" s="40"/>
    </row>
    <row r="2839" spans="4:5">
      <c r="D2839" s="40"/>
      <c r="E2839" s="40"/>
    </row>
    <row r="2840" spans="4:5">
      <c r="D2840" s="40"/>
      <c r="E2840" s="40"/>
    </row>
    <row r="2841" spans="4:5">
      <c r="D2841" s="40"/>
      <c r="E2841" s="40"/>
    </row>
    <row r="2842" spans="4:5">
      <c r="D2842" s="40"/>
      <c r="E2842" s="40"/>
    </row>
    <row r="2843" spans="4:5">
      <c r="D2843" s="40"/>
      <c r="E2843" s="40"/>
    </row>
    <row r="2844" spans="4:5">
      <c r="D2844" s="40"/>
      <c r="E2844" s="40"/>
    </row>
    <row r="2845" spans="4:5">
      <c r="D2845" s="40"/>
      <c r="E2845" s="40"/>
    </row>
    <row r="2846" spans="4:5">
      <c r="D2846" s="40"/>
      <c r="E2846" s="40"/>
    </row>
    <row r="2847" spans="4:5">
      <c r="D2847" s="40"/>
      <c r="E2847" s="40"/>
    </row>
    <row r="2848" spans="4:5">
      <c r="D2848" s="40"/>
      <c r="E2848" s="40"/>
    </row>
    <row r="2849" spans="4:5">
      <c r="D2849" s="40"/>
      <c r="E2849" s="40"/>
    </row>
    <row r="2850" spans="4:5">
      <c r="D2850" s="40"/>
      <c r="E2850" s="40"/>
    </row>
    <row r="2851" spans="4:5">
      <c r="D2851" s="40"/>
      <c r="E2851" s="40"/>
    </row>
    <row r="2852" spans="4:5">
      <c r="D2852" s="40"/>
      <c r="E2852" s="40"/>
    </row>
    <row r="2853" spans="4:5">
      <c r="D2853" s="40"/>
      <c r="E2853" s="40"/>
    </row>
    <row r="2854" spans="4:5">
      <c r="D2854" s="40"/>
      <c r="E2854" s="40"/>
    </row>
    <row r="2855" spans="4:5">
      <c r="D2855" s="40"/>
      <c r="E2855" s="40"/>
    </row>
    <row r="2856" spans="4:5">
      <c r="D2856" s="40"/>
      <c r="E2856" s="40"/>
    </row>
    <row r="2857" spans="4:5">
      <c r="D2857" s="40"/>
      <c r="E2857" s="40"/>
    </row>
    <row r="2858" spans="4:5">
      <c r="D2858" s="40"/>
      <c r="E2858" s="40"/>
    </row>
    <row r="2859" spans="4:5">
      <c r="D2859" s="40"/>
      <c r="E2859" s="40"/>
    </row>
    <row r="2860" spans="4:5">
      <c r="D2860" s="40"/>
      <c r="E2860" s="40"/>
    </row>
    <row r="2861" spans="4:5">
      <c r="D2861" s="40"/>
      <c r="E2861" s="40"/>
    </row>
    <row r="2862" spans="4:5">
      <c r="D2862" s="40"/>
      <c r="E2862" s="40"/>
    </row>
    <row r="2863" spans="4:5">
      <c r="D2863" s="40"/>
      <c r="E2863" s="40"/>
    </row>
    <row r="2864" spans="4:5">
      <c r="D2864" s="40"/>
      <c r="E2864" s="40"/>
    </row>
    <row r="2865" spans="4:5">
      <c r="D2865" s="40"/>
      <c r="E2865" s="40"/>
    </row>
    <row r="2866" spans="4:5">
      <c r="D2866" s="40"/>
      <c r="E2866" s="40"/>
    </row>
    <row r="2867" spans="4:5">
      <c r="D2867" s="40"/>
      <c r="E2867" s="40"/>
    </row>
    <row r="2868" spans="4:5">
      <c r="D2868" s="40"/>
      <c r="E2868" s="40"/>
    </row>
    <row r="2869" spans="4:5">
      <c r="D2869" s="40"/>
      <c r="E2869" s="40"/>
    </row>
    <row r="2870" spans="4:5">
      <c r="D2870" s="40"/>
      <c r="E2870" s="40"/>
    </row>
    <row r="2871" spans="4:5">
      <c r="D2871" s="40"/>
      <c r="E2871" s="40"/>
    </row>
    <row r="2872" spans="4:5">
      <c r="D2872" s="40"/>
      <c r="E2872" s="40"/>
    </row>
    <row r="2873" spans="4:5">
      <c r="D2873" s="40"/>
      <c r="E2873" s="40"/>
    </row>
    <row r="2874" spans="4:5">
      <c r="D2874" s="40"/>
      <c r="E2874" s="40"/>
    </row>
    <row r="2875" spans="4:5">
      <c r="D2875" s="40"/>
      <c r="E2875" s="40"/>
    </row>
    <row r="2876" spans="4:5">
      <c r="D2876" s="40"/>
      <c r="E2876" s="40"/>
    </row>
    <row r="2877" spans="4:5">
      <c r="D2877" s="40"/>
      <c r="E2877" s="40"/>
    </row>
    <row r="2878" spans="4:5">
      <c r="D2878" s="40"/>
      <c r="E2878" s="40"/>
    </row>
    <row r="2879" spans="4:5">
      <c r="D2879" s="40"/>
      <c r="E2879" s="40"/>
    </row>
    <row r="2880" spans="4:5">
      <c r="D2880" s="40"/>
      <c r="E2880" s="40"/>
    </row>
    <row r="2881" spans="4:5">
      <c r="D2881" s="40"/>
      <c r="E2881" s="40"/>
    </row>
    <row r="2882" spans="4:5">
      <c r="D2882" s="40"/>
      <c r="E2882" s="40"/>
    </row>
    <row r="2883" spans="4:5">
      <c r="D2883" s="40"/>
      <c r="E2883" s="40"/>
    </row>
    <row r="2884" spans="4:5">
      <c r="D2884" s="40"/>
      <c r="E2884" s="40"/>
    </row>
    <row r="2885" spans="4:5">
      <c r="D2885" s="40"/>
      <c r="E2885" s="40"/>
    </row>
    <row r="2886" spans="4:5">
      <c r="D2886" s="40"/>
      <c r="E2886" s="40"/>
    </row>
    <row r="2887" spans="4:5">
      <c r="D2887" s="40"/>
      <c r="E2887" s="40"/>
    </row>
    <row r="2888" spans="4:5">
      <c r="D2888" s="40"/>
      <c r="E2888" s="40"/>
    </row>
    <row r="2889" spans="4:5">
      <c r="D2889" s="40"/>
      <c r="E2889" s="40"/>
    </row>
    <row r="2890" spans="4:5">
      <c r="D2890" s="40"/>
      <c r="E2890" s="40"/>
    </row>
    <row r="2891" spans="4:5">
      <c r="D2891" s="40"/>
      <c r="E2891" s="40"/>
    </row>
    <row r="2892" spans="4:5">
      <c r="D2892" s="40"/>
      <c r="E2892" s="40"/>
    </row>
    <row r="2893" spans="4:5">
      <c r="D2893" s="40"/>
      <c r="E2893" s="40"/>
    </row>
    <row r="2894" spans="4:5">
      <c r="D2894" s="40"/>
      <c r="E2894" s="40"/>
    </row>
    <row r="2895" spans="4:5">
      <c r="D2895" s="40"/>
      <c r="E2895" s="40"/>
    </row>
    <row r="2896" spans="4:5">
      <c r="D2896" s="40"/>
      <c r="E2896" s="40"/>
    </row>
    <row r="2897" spans="4:5">
      <c r="D2897" s="40"/>
      <c r="E2897" s="40"/>
    </row>
    <row r="2898" spans="4:5">
      <c r="D2898" s="40"/>
      <c r="E2898" s="40"/>
    </row>
    <row r="2899" spans="4:5">
      <c r="D2899" s="40"/>
      <c r="E2899" s="40"/>
    </row>
    <row r="2900" spans="4:5">
      <c r="D2900" s="40"/>
      <c r="E2900" s="40"/>
    </row>
    <row r="2901" spans="4:5">
      <c r="D2901" s="40"/>
      <c r="E2901" s="40"/>
    </row>
    <row r="2902" spans="4:5">
      <c r="D2902" s="40"/>
      <c r="E2902" s="40"/>
    </row>
    <row r="2903" spans="4:5">
      <c r="D2903" s="40"/>
      <c r="E2903" s="40"/>
    </row>
    <row r="2904" spans="4:5">
      <c r="D2904" s="40"/>
      <c r="E2904" s="40"/>
    </row>
    <row r="2905" spans="4:5">
      <c r="D2905" s="40"/>
      <c r="E2905" s="40"/>
    </row>
    <row r="2906" spans="4:5">
      <c r="D2906" s="40"/>
      <c r="E2906" s="40"/>
    </row>
    <row r="2907" spans="4:5">
      <c r="D2907" s="40"/>
      <c r="E2907" s="40"/>
    </row>
    <row r="2908" spans="4:5">
      <c r="D2908" s="40"/>
      <c r="E2908" s="40"/>
    </row>
    <row r="2909" spans="4:5">
      <c r="D2909" s="40"/>
      <c r="E2909" s="40"/>
    </row>
    <row r="2910" spans="4:5">
      <c r="D2910" s="40"/>
      <c r="E2910" s="40"/>
    </row>
    <row r="2911" spans="4:5">
      <c r="D2911" s="40"/>
      <c r="E2911" s="40"/>
    </row>
    <row r="2912" spans="4:5">
      <c r="D2912" s="40"/>
      <c r="E2912" s="40"/>
    </row>
    <row r="2913" spans="4:5">
      <c r="D2913" s="40"/>
      <c r="E2913" s="40"/>
    </row>
    <row r="2914" spans="4:5">
      <c r="D2914" s="40"/>
      <c r="E2914" s="40"/>
    </row>
    <row r="2915" spans="4:5">
      <c r="D2915" s="40"/>
      <c r="E2915" s="40"/>
    </row>
    <row r="2916" spans="4:5">
      <c r="D2916" s="40"/>
      <c r="E2916" s="40"/>
    </row>
    <row r="2917" spans="4:5">
      <c r="D2917" s="40"/>
      <c r="E2917" s="40"/>
    </row>
    <row r="2918" spans="4:5">
      <c r="D2918" s="40"/>
      <c r="E2918" s="40"/>
    </row>
    <row r="2919" spans="4:5">
      <c r="D2919" s="40"/>
      <c r="E2919" s="40"/>
    </row>
    <row r="2920" spans="4:5">
      <c r="D2920" s="40"/>
      <c r="E2920" s="40"/>
    </row>
    <row r="2921" spans="4:5">
      <c r="D2921" s="40"/>
      <c r="E2921" s="40"/>
    </row>
    <row r="2922" spans="4:5">
      <c r="D2922" s="40"/>
      <c r="E2922" s="40"/>
    </row>
    <row r="2923" spans="4:5">
      <c r="D2923" s="40"/>
      <c r="E2923" s="40"/>
    </row>
    <row r="2924" spans="4:5">
      <c r="D2924" s="40"/>
      <c r="E2924" s="40"/>
    </row>
    <row r="2925" spans="4:5">
      <c r="D2925" s="40"/>
      <c r="E2925" s="40"/>
    </row>
    <row r="2926" spans="4:5">
      <c r="D2926" s="40"/>
      <c r="E2926" s="40"/>
    </row>
    <row r="2927" spans="4:5">
      <c r="D2927" s="40"/>
      <c r="E2927" s="40"/>
    </row>
    <row r="2928" spans="4:5">
      <c r="D2928" s="40"/>
      <c r="E2928" s="40"/>
    </row>
    <row r="2929" spans="4:5">
      <c r="D2929" s="40"/>
      <c r="E2929" s="40"/>
    </row>
    <row r="2930" spans="4:5">
      <c r="D2930" s="40"/>
      <c r="E2930" s="40"/>
    </row>
    <row r="2931" spans="4:5">
      <c r="D2931" s="40"/>
      <c r="E2931" s="40"/>
    </row>
    <row r="2932" spans="4:5">
      <c r="D2932" s="40"/>
      <c r="E2932" s="40"/>
    </row>
    <row r="2933" spans="4:5">
      <c r="D2933" s="40"/>
      <c r="E2933" s="40"/>
    </row>
    <row r="2934" spans="4:5">
      <c r="D2934" s="40"/>
      <c r="E2934" s="40"/>
    </row>
    <row r="2935" spans="4:5">
      <c r="D2935" s="40"/>
      <c r="E2935" s="40"/>
    </row>
    <row r="2936" spans="4:5">
      <c r="D2936" s="40"/>
      <c r="E2936" s="40"/>
    </row>
    <row r="2937" spans="4:5">
      <c r="D2937" s="40"/>
      <c r="E2937" s="40"/>
    </row>
    <row r="2938" spans="4:5">
      <c r="D2938" s="40"/>
      <c r="E2938" s="40"/>
    </row>
    <row r="2939" spans="4:5">
      <c r="D2939" s="40"/>
      <c r="E2939" s="40"/>
    </row>
    <row r="2940" spans="4:5">
      <c r="D2940" s="40"/>
      <c r="E2940" s="40"/>
    </row>
    <row r="2941" spans="4:5">
      <c r="D2941" s="40"/>
      <c r="E2941" s="40"/>
    </row>
    <row r="2942" spans="4:5">
      <c r="D2942" s="40"/>
      <c r="E2942" s="40"/>
    </row>
    <row r="2943" spans="4:5">
      <c r="D2943" s="40"/>
      <c r="E2943" s="40"/>
    </row>
    <row r="2944" spans="4:5">
      <c r="D2944" s="40"/>
      <c r="E2944" s="40"/>
    </row>
    <row r="2945" spans="4:5">
      <c r="D2945" s="40"/>
      <c r="E2945" s="40"/>
    </row>
    <row r="2946" spans="4:5">
      <c r="D2946" s="40"/>
      <c r="E2946" s="40"/>
    </row>
    <row r="2947" spans="4:5">
      <c r="D2947" s="40"/>
      <c r="E2947" s="40"/>
    </row>
    <row r="2948" spans="4:5">
      <c r="D2948" s="40"/>
      <c r="E2948" s="40"/>
    </row>
    <row r="2949" spans="4:5">
      <c r="D2949" s="40"/>
      <c r="E2949" s="40"/>
    </row>
    <row r="2950" spans="4:5">
      <c r="D2950" s="40"/>
      <c r="E2950" s="40"/>
    </row>
    <row r="2951" spans="4:5">
      <c r="D2951" s="40"/>
      <c r="E2951" s="40"/>
    </row>
    <row r="2952" spans="4:5">
      <c r="D2952" s="40"/>
      <c r="E2952" s="40"/>
    </row>
    <row r="2953" spans="4:5">
      <c r="D2953" s="40"/>
      <c r="E2953" s="40"/>
    </row>
    <row r="2954" spans="4:5">
      <c r="D2954" s="40"/>
      <c r="E2954" s="40"/>
    </row>
    <row r="2955" spans="4:5">
      <c r="D2955" s="40"/>
      <c r="E2955" s="40"/>
    </row>
    <row r="2956" spans="4:5">
      <c r="D2956" s="40"/>
      <c r="E2956" s="40"/>
    </row>
    <row r="2957" spans="4:5">
      <c r="D2957" s="40"/>
      <c r="E2957" s="40"/>
    </row>
    <row r="2958" spans="4:5">
      <c r="D2958" s="40"/>
      <c r="E2958" s="40"/>
    </row>
    <row r="2959" spans="4:5">
      <c r="D2959" s="40"/>
      <c r="E2959" s="40"/>
    </row>
    <row r="2960" spans="4:5">
      <c r="D2960" s="40"/>
      <c r="E2960" s="40"/>
    </row>
    <row r="2961" spans="4:5">
      <c r="D2961" s="40"/>
      <c r="E2961" s="40"/>
    </row>
    <row r="2962" spans="4:5">
      <c r="D2962" s="40"/>
      <c r="E2962" s="40"/>
    </row>
    <row r="2963" spans="4:5">
      <c r="D2963" s="40"/>
      <c r="E2963" s="40"/>
    </row>
    <row r="2964" spans="4:5">
      <c r="D2964" s="40"/>
      <c r="E2964" s="40"/>
    </row>
    <row r="2965" spans="4:5">
      <c r="D2965" s="40"/>
      <c r="E2965" s="40"/>
    </row>
    <row r="2966" spans="4:5">
      <c r="D2966" s="40"/>
      <c r="E2966" s="40"/>
    </row>
    <row r="2967" spans="4:5">
      <c r="D2967" s="40"/>
      <c r="E2967" s="40"/>
    </row>
    <row r="2968" spans="4:5">
      <c r="D2968" s="40"/>
      <c r="E2968" s="40"/>
    </row>
    <row r="2969" spans="4:5">
      <c r="D2969" s="40"/>
      <c r="E2969" s="40"/>
    </row>
    <row r="2970" spans="4:5">
      <c r="D2970" s="40"/>
      <c r="E2970" s="40"/>
    </row>
    <row r="2971" spans="4:5">
      <c r="D2971" s="40"/>
      <c r="E2971" s="40"/>
    </row>
    <row r="2972" spans="4:5">
      <c r="D2972" s="40"/>
      <c r="E2972" s="40"/>
    </row>
    <row r="2973" spans="4:5">
      <c r="D2973" s="40"/>
      <c r="E2973" s="40"/>
    </row>
    <row r="2974" spans="4:5">
      <c r="D2974" s="40"/>
      <c r="E2974" s="40"/>
    </row>
    <row r="2975" spans="4:5">
      <c r="D2975" s="40"/>
      <c r="E2975" s="40"/>
    </row>
    <row r="2976" spans="4:5">
      <c r="D2976" s="40"/>
      <c r="E2976" s="40"/>
    </row>
    <row r="2977" spans="4:5">
      <c r="D2977" s="40"/>
      <c r="E2977" s="40"/>
    </row>
    <row r="2978" spans="4:5">
      <c r="D2978" s="40"/>
      <c r="E2978" s="40"/>
    </row>
    <row r="2979" spans="4:5">
      <c r="D2979" s="40"/>
      <c r="E2979" s="40"/>
    </row>
    <row r="2980" spans="4:5">
      <c r="D2980" s="40"/>
      <c r="E2980" s="40"/>
    </row>
    <row r="2981" spans="4:5">
      <c r="D2981" s="40"/>
      <c r="E2981" s="40"/>
    </row>
    <row r="2982" spans="4:5">
      <c r="D2982" s="40"/>
      <c r="E2982" s="40"/>
    </row>
    <row r="2983" spans="4:5">
      <c r="D2983" s="40"/>
      <c r="E2983" s="40"/>
    </row>
    <row r="2984" spans="4:5">
      <c r="D2984" s="40"/>
      <c r="E2984" s="40"/>
    </row>
    <row r="2985" spans="4:5">
      <c r="D2985" s="40"/>
      <c r="E2985" s="40"/>
    </row>
    <row r="2986" spans="4:5">
      <c r="D2986" s="40"/>
      <c r="E2986" s="40"/>
    </row>
    <row r="2987" spans="4:5">
      <c r="D2987" s="40"/>
      <c r="E2987" s="40"/>
    </row>
    <row r="2988" spans="4:5">
      <c r="D2988" s="40"/>
      <c r="E2988" s="40"/>
    </row>
    <row r="2989" spans="4:5">
      <c r="D2989" s="40"/>
      <c r="E2989" s="40"/>
    </row>
    <row r="2990" spans="4:5">
      <c r="D2990" s="40"/>
      <c r="E2990" s="40"/>
    </row>
    <row r="2991" spans="4:5">
      <c r="D2991" s="40"/>
      <c r="E2991" s="40"/>
    </row>
    <row r="2992" spans="4:5">
      <c r="D2992" s="40"/>
      <c r="E2992" s="40"/>
    </row>
    <row r="2993" spans="4:5">
      <c r="D2993" s="40"/>
      <c r="E2993" s="40"/>
    </row>
    <row r="2994" spans="4:5">
      <c r="D2994" s="40"/>
      <c r="E2994" s="40"/>
    </row>
    <row r="2995" spans="4:5">
      <c r="D2995" s="40"/>
      <c r="E2995" s="40"/>
    </row>
    <row r="2996" spans="4:5">
      <c r="D2996" s="40"/>
      <c r="E2996" s="40"/>
    </row>
    <row r="2997" spans="4:5">
      <c r="D2997" s="40"/>
      <c r="E2997" s="40"/>
    </row>
    <row r="2998" spans="4:5">
      <c r="D2998" s="40"/>
      <c r="E2998" s="40"/>
    </row>
    <row r="2999" spans="4:5">
      <c r="D2999" s="40"/>
      <c r="E2999" s="40"/>
    </row>
    <row r="3000" spans="4:5">
      <c r="D3000" s="40"/>
      <c r="E3000" s="40"/>
    </row>
    <row r="3001" spans="4:5">
      <c r="D3001" s="40"/>
      <c r="E3001" s="40"/>
    </row>
    <row r="3002" spans="4:5">
      <c r="D3002" s="40"/>
      <c r="E3002" s="40"/>
    </row>
    <row r="3003" spans="4:5">
      <c r="D3003" s="40"/>
      <c r="E3003" s="40"/>
    </row>
    <row r="3004" spans="4:5">
      <c r="D3004" s="40"/>
      <c r="E3004" s="40"/>
    </row>
    <row r="3005" spans="4:5">
      <c r="D3005" s="40"/>
      <c r="E3005" s="40"/>
    </row>
    <row r="3006" spans="4:5">
      <c r="D3006" s="40"/>
      <c r="E3006" s="40"/>
    </row>
    <row r="3007" spans="4:5">
      <c r="D3007" s="40"/>
      <c r="E3007" s="40"/>
    </row>
    <row r="3008" spans="4:5">
      <c r="D3008" s="40"/>
      <c r="E3008" s="40"/>
    </row>
    <row r="3009" spans="4:5">
      <c r="D3009" s="40"/>
      <c r="E3009" s="40"/>
    </row>
    <row r="3010" spans="4:5">
      <c r="D3010" s="40"/>
      <c r="E3010" s="40"/>
    </row>
    <row r="3011" spans="4:5">
      <c r="D3011" s="40"/>
      <c r="E3011" s="40"/>
    </row>
    <row r="3012" spans="4:5">
      <c r="D3012" s="40"/>
      <c r="E3012" s="40"/>
    </row>
    <row r="3013" spans="4:5">
      <c r="D3013" s="40"/>
      <c r="E3013" s="40"/>
    </row>
    <row r="3014" spans="4:5">
      <c r="D3014" s="40"/>
      <c r="E3014" s="40"/>
    </row>
    <row r="3015" spans="4:5">
      <c r="D3015" s="40"/>
      <c r="E3015" s="40"/>
    </row>
    <row r="3016" spans="4:5">
      <c r="D3016" s="40"/>
      <c r="E3016" s="40"/>
    </row>
    <row r="3017" spans="4:5">
      <c r="D3017" s="40"/>
      <c r="E3017" s="40"/>
    </row>
    <row r="3018" spans="4:5">
      <c r="D3018" s="40"/>
      <c r="E3018" s="40"/>
    </row>
    <row r="3019" spans="4:5">
      <c r="D3019" s="40"/>
      <c r="E3019" s="40"/>
    </row>
    <row r="3020" spans="4:5">
      <c r="D3020" s="40"/>
      <c r="E3020" s="40"/>
    </row>
    <row r="3021" spans="4:5">
      <c r="D3021" s="40"/>
      <c r="E3021" s="40"/>
    </row>
    <row r="3022" spans="4:5">
      <c r="D3022" s="40"/>
      <c r="E3022" s="40"/>
    </row>
    <row r="3023" spans="4:5">
      <c r="D3023" s="40"/>
      <c r="E3023" s="40"/>
    </row>
    <row r="3024" spans="4:5">
      <c r="D3024" s="40"/>
      <c r="E3024" s="40"/>
    </row>
    <row r="3025" spans="4:5">
      <c r="D3025" s="40"/>
      <c r="E3025" s="40"/>
    </row>
    <row r="3026" spans="4:5">
      <c r="D3026" s="40"/>
      <c r="E3026" s="40"/>
    </row>
    <row r="3027" spans="4:5">
      <c r="D3027" s="40"/>
      <c r="E3027" s="40"/>
    </row>
    <row r="3028" spans="4:5">
      <c r="D3028" s="40"/>
      <c r="E3028" s="40"/>
    </row>
    <row r="3029" spans="4:5">
      <c r="D3029" s="40"/>
      <c r="E3029" s="40"/>
    </row>
    <row r="3030" spans="4:5">
      <c r="D3030" s="40"/>
      <c r="E3030" s="40"/>
    </row>
    <row r="3031" spans="4:5">
      <c r="D3031" s="40"/>
      <c r="E3031" s="40"/>
    </row>
    <row r="3032" spans="4:5">
      <c r="D3032" s="40"/>
      <c r="E3032" s="40"/>
    </row>
    <row r="3033" spans="4:5">
      <c r="D3033" s="40"/>
      <c r="E3033" s="40"/>
    </row>
    <row r="3034" spans="4:5">
      <c r="D3034" s="40"/>
      <c r="E3034" s="40"/>
    </row>
    <row r="3035" spans="4:5">
      <c r="D3035" s="40"/>
      <c r="E3035" s="40"/>
    </row>
    <row r="3036" spans="4:5">
      <c r="D3036" s="40"/>
      <c r="E3036" s="40"/>
    </row>
    <row r="3037" spans="4:5">
      <c r="D3037" s="40"/>
      <c r="E3037" s="40"/>
    </row>
    <row r="3038" spans="4:5">
      <c r="D3038" s="40"/>
      <c r="E3038" s="40"/>
    </row>
    <row r="3039" spans="4:5">
      <c r="D3039" s="40"/>
      <c r="E3039" s="40"/>
    </row>
    <row r="3040" spans="4:5">
      <c r="D3040" s="40"/>
      <c r="E3040" s="40"/>
    </row>
    <row r="3041" spans="4:5">
      <c r="D3041" s="40"/>
      <c r="E3041" s="40"/>
    </row>
    <row r="3042" spans="4:5">
      <c r="D3042" s="40"/>
      <c r="E3042" s="40"/>
    </row>
    <row r="3043" spans="4:5">
      <c r="D3043" s="40"/>
      <c r="E3043" s="40"/>
    </row>
    <row r="3044" spans="4:5">
      <c r="D3044" s="40"/>
      <c r="E3044" s="40"/>
    </row>
    <row r="3045" spans="4:5">
      <c r="D3045" s="40"/>
      <c r="E3045" s="40"/>
    </row>
    <row r="3046" spans="4:5">
      <c r="D3046" s="40"/>
      <c r="E3046" s="40"/>
    </row>
    <row r="3047" spans="4:5">
      <c r="D3047" s="40"/>
      <c r="E3047" s="40"/>
    </row>
    <row r="3048" spans="4:5">
      <c r="D3048" s="40"/>
      <c r="E3048" s="40"/>
    </row>
    <row r="3049" spans="4:5">
      <c r="D3049" s="40"/>
      <c r="E3049" s="40"/>
    </row>
    <row r="3050" spans="4:5">
      <c r="D3050" s="40"/>
      <c r="E3050" s="40"/>
    </row>
    <row r="3051" spans="4:5">
      <c r="D3051" s="40"/>
      <c r="E3051" s="40"/>
    </row>
    <row r="3052" spans="4:5">
      <c r="D3052" s="40"/>
      <c r="E3052" s="40"/>
    </row>
    <row r="3053" spans="4:5">
      <c r="D3053" s="40"/>
      <c r="E3053" s="40"/>
    </row>
    <row r="3054" spans="4:5">
      <c r="D3054" s="40"/>
      <c r="E3054" s="40"/>
    </row>
    <row r="3055" spans="4:5">
      <c r="D3055" s="40"/>
      <c r="E3055" s="40"/>
    </row>
    <row r="3056" spans="4:5">
      <c r="D3056" s="40"/>
      <c r="E3056" s="40"/>
    </row>
    <row r="3057" spans="4:5">
      <c r="D3057" s="40"/>
      <c r="E3057" s="40"/>
    </row>
    <row r="3058" spans="4:5">
      <c r="D3058" s="40"/>
      <c r="E3058" s="40"/>
    </row>
    <row r="3059" spans="4:5">
      <c r="D3059" s="40"/>
      <c r="E3059" s="40"/>
    </row>
    <row r="3060" spans="4:5">
      <c r="D3060" s="40"/>
      <c r="E3060" s="40"/>
    </row>
    <row r="3061" spans="4:5">
      <c r="D3061" s="40"/>
      <c r="E3061" s="40"/>
    </row>
    <row r="3062" spans="4:5">
      <c r="D3062" s="40"/>
      <c r="E3062" s="40"/>
    </row>
    <row r="3063" spans="4:5">
      <c r="D3063" s="40"/>
      <c r="E3063" s="40"/>
    </row>
    <row r="3064" spans="4:5">
      <c r="D3064" s="40"/>
      <c r="E3064" s="40"/>
    </row>
    <row r="3065" spans="4:5">
      <c r="D3065" s="40"/>
      <c r="E3065" s="40"/>
    </row>
    <row r="3066" spans="4:5">
      <c r="D3066" s="40"/>
      <c r="E3066" s="40"/>
    </row>
    <row r="3067" spans="4:5">
      <c r="D3067" s="40"/>
      <c r="E3067" s="40"/>
    </row>
    <row r="3068" spans="4:5">
      <c r="D3068" s="40"/>
      <c r="E3068" s="40"/>
    </row>
    <row r="3069" spans="4:5">
      <c r="D3069" s="40"/>
      <c r="E3069" s="40"/>
    </row>
    <row r="3070" spans="4:5">
      <c r="D3070" s="40"/>
      <c r="E3070" s="40"/>
    </row>
    <row r="3071" spans="4:5">
      <c r="D3071" s="40"/>
      <c r="E3071" s="40"/>
    </row>
    <row r="3072" spans="4:5">
      <c r="D3072" s="40"/>
      <c r="E3072" s="40"/>
    </row>
    <row r="3073" spans="4:5">
      <c r="D3073" s="40"/>
      <c r="E3073" s="40"/>
    </row>
    <row r="3074" spans="4:5">
      <c r="D3074" s="40"/>
      <c r="E3074" s="40"/>
    </row>
    <row r="3075" spans="4:5">
      <c r="D3075" s="40"/>
      <c r="E3075" s="40"/>
    </row>
    <row r="3076" spans="4:5">
      <c r="D3076" s="40"/>
      <c r="E3076" s="40"/>
    </row>
    <row r="3077" spans="4:5">
      <c r="D3077" s="40"/>
      <c r="E3077" s="40"/>
    </row>
    <row r="3078" spans="4:5">
      <c r="D3078" s="40"/>
      <c r="E3078" s="40"/>
    </row>
    <row r="3079" spans="4:5">
      <c r="D3079" s="40"/>
      <c r="E3079" s="40"/>
    </row>
    <row r="3080" spans="4:5">
      <c r="D3080" s="40"/>
      <c r="E3080" s="40"/>
    </row>
    <row r="3081" spans="4:5">
      <c r="D3081" s="40"/>
      <c r="E3081" s="40"/>
    </row>
    <row r="3082" spans="4:5">
      <c r="D3082" s="40"/>
      <c r="E3082" s="40"/>
    </row>
    <row r="3083" spans="4:5">
      <c r="D3083" s="40"/>
      <c r="E3083" s="40"/>
    </row>
    <row r="3084" spans="4:5">
      <c r="D3084" s="40"/>
      <c r="E3084" s="40"/>
    </row>
    <row r="3085" spans="4:5">
      <c r="D3085" s="40"/>
      <c r="E3085" s="40"/>
    </row>
    <row r="3086" spans="4:5">
      <c r="D3086" s="40"/>
      <c r="E3086" s="40"/>
    </row>
    <row r="3087" spans="4:5">
      <c r="D3087" s="40"/>
      <c r="E3087" s="40"/>
    </row>
    <row r="3088" spans="4:5">
      <c r="D3088" s="40"/>
      <c r="E3088" s="40"/>
    </row>
    <row r="3089" spans="4:5">
      <c r="D3089" s="40"/>
      <c r="E3089" s="40"/>
    </row>
    <row r="3090" spans="4:5">
      <c r="D3090" s="40"/>
      <c r="E3090" s="40"/>
    </row>
    <row r="3091" spans="4:5">
      <c r="D3091" s="40"/>
      <c r="E3091" s="40"/>
    </row>
    <row r="3092" spans="4:5">
      <c r="D3092" s="40"/>
      <c r="E3092" s="40"/>
    </row>
    <row r="3093" spans="4:5">
      <c r="D3093" s="40"/>
      <c r="E3093" s="40"/>
    </row>
    <row r="3094" spans="4:5">
      <c r="D3094" s="40"/>
      <c r="E3094" s="40"/>
    </row>
    <row r="3095" spans="4:5">
      <c r="D3095" s="40"/>
      <c r="E3095" s="40"/>
    </row>
    <row r="3096" spans="4:5">
      <c r="D3096" s="40"/>
      <c r="E3096" s="40"/>
    </row>
    <row r="3097" spans="4:5">
      <c r="D3097" s="40"/>
      <c r="E3097" s="40"/>
    </row>
    <row r="3098" spans="4:5">
      <c r="D3098" s="40"/>
      <c r="E3098" s="40"/>
    </row>
    <row r="3099" spans="4:5">
      <c r="D3099" s="40"/>
      <c r="E3099" s="40"/>
    </row>
    <row r="3100" spans="4:5">
      <c r="D3100" s="40"/>
      <c r="E3100" s="40"/>
    </row>
    <row r="3101" spans="4:5">
      <c r="D3101" s="40"/>
      <c r="E3101" s="40"/>
    </row>
    <row r="3102" spans="4:5">
      <c r="D3102" s="40"/>
      <c r="E3102" s="40"/>
    </row>
    <row r="3103" spans="4:5">
      <c r="D3103" s="40"/>
      <c r="E3103" s="40"/>
    </row>
    <row r="3104" spans="4:5">
      <c r="D3104" s="40"/>
      <c r="E3104" s="40"/>
    </row>
    <row r="3105" spans="4:5">
      <c r="D3105" s="40"/>
      <c r="E3105" s="40"/>
    </row>
    <row r="3106" spans="4:5">
      <c r="D3106" s="40"/>
      <c r="E3106" s="40"/>
    </row>
    <row r="3107" spans="4:5">
      <c r="D3107" s="40"/>
      <c r="E3107" s="40"/>
    </row>
    <row r="3108" spans="4:5">
      <c r="D3108" s="40"/>
      <c r="E3108" s="40"/>
    </row>
    <row r="3109" spans="4:5">
      <c r="D3109" s="40"/>
      <c r="E3109" s="40"/>
    </row>
    <row r="3110" spans="4:5">
      <c r="D3110" s="40"/>
      <c r="E3110" s="40"/>
    </row>
    <row r="3111" spans="4:5">
      <c r="D3111" s="40"/>
      <c r="E3111" s="40"/>
    </row>
    <row r="3112" spans="4:5">
      <c r="D3112" s="40"/>
      <c r="E3112" s="40"/>
    </row>
    <row r="3113" spans="4:5">
      <c r="D3113" s="40"/>
      <c r="E3113" s="40"/>
    </row>
    <row r="3114" spans="4:5">
      <c r="D3114" s="40"/>
      <c r="E3114" s="40"/>
    </row>
    <row r="3115" spans="4:5">
      <c r="D3115" s="40"/>
      <c r="E3115" s="40"/>
    </row>
    <row r="3116" spans="4:5">
      <c r="D3116" s="40"/>
      <c r="E3116" s="40"/>
    </row>
    <row r="3117" spans="4:5">
      <c r="D3117" s="40"/>
      <c r="E3117" s="40"/>
    </row>
    <row r="3118" spans="4:5">
      <c r="D3118" s="40"/>
      <c r="E3118" s="40"/>
    </row>
    <row r="3119" spans="4:5">
      <c r="D3119" s="40"/>
      <c r="E3119" s="40"/>
    </row>
    <row r="3120" spans="4:5">
      <c r="D3120" s="40"/>
      <c r="E3120" s="40"/>
    </row>
    <row r="3121" spans="4:5">
      <c r="D3121" s="40"/>
      <c r="E3121" s="40"/>
    </row>
    <row r="3122" spans="4:5">
      <c r="D3122" s="40"/>
      <c r="E3122" s="40"/>
    </row>
    <row r="3123" spans="4:5">
      <c r="D3123" s="40"/>
      <c r="E3123" s="40"/>
    </row>
    <row r="3124" spans="4:5">
      <c r="D3124" s="40"/>
      <c r="E3124" s="40"/>
    </row>
    <row r="3125" spans="4:5">
      <c r="D3125" s="40"/>
      <c r="E3125" s="40"/>
    </row>
    <row r="3126" spans="4:5">
      <c r="D3126" s="40"/>
      <c r="E3126" s="40"/>
    </row>
    <row r="3127" spans="4:5">
      <c r="D3127" s="40"/>
      <c r="E3127" s="40"/>
    </row>
    <row r="3128" spans="4:5">
      <c r="D3128" s="40"/>
      <c r="E3128" s="40"/>
    </row>
    <row r="3129" spans="4:5">
      <c r="D3129" s="40"/>
      <c r="E3129" s="40"/>
    </row>
    <row r="3130" spans="4:5">
      <c r="D3130" s="40"/>
      <c r="E3130" s="40"/>
    </row>
    <row r="3131" spans="4:5">
      <c r="D3131" s="40"/>
      <c r="E3131" s="40"/>
    </row>
    <row r="3132" spans="4:5">
      <c r="D3132" s="40"/>
      <c r="E3132" s="40"/>
    </row>
    <row r="3133" spans="4:5">
      <c r="D3133" s="40"/>
      <c r="E3133" s="40"/>
    </row>
    <row r="3134" spans="4:5">
      <c r="D3134" s="40"/>
      <c r="E3134" s="40"/>
    </row>
    <row r="3135" spans="4:5">
      <c r="D3135" s="40"/>
      <c r="E3135" s="40"/>
    </row>
    <row r="3136" spans="4:5">
      <c r="D3136" s="40"/>
      <c r="E3136" s="40"/>
    </row>
    <row r="3137" spans="4:5">
      <c r="D3137" s="40"/>
      <c r="E3137" s="40"/>
    </row>
    <row r="3138" spans="4:5">
      <c r="D3138" s="40"/>
      <c r="E3138" s="40"/>
    </row>
    <row r="3139" spans="4:5">
      <c r="D3139" s="40"/>
      <c r="E3139" s="40"/>
    </row>
    <row r="3140" spans="4:5">
      <c r="D3140" s="40"/>
      <c r="E3140" s="40"/>
    </row>
    <row r="3141" spans="4:5">
      <c r="D3141" s="40"/>
      <c r="E3141" s="40"/>
    </row>
    <row r="3142" spans="4:5">
      <c r="D3142" s="40"/>
      <c r="E3142" s="40"/>
    </row>
    <row r="3143" spans="4:5">
      <c r="D3143" s="40"/>
      <c r="E3143" s="40"/>
    </row>
    <row r="3144" spans="4:5">
      <c r="D3144" s="40"/>
      <c r="E3144" s="40"/>
    </row>
    <row r="3145" spans="4:5">
      <c r="D3145" s="40"/>
      <c r="E3145" s="40"/>
    </row>
    <row r="3146" spans="4:5">
      <c r="D3146" s="40"/>
      <c r="E3146" s="40"/>
    </row>
    <row r="3147" spans="4:5">
      <c r="D3147" s="40"/>
      <c r="E3147" s="40"/>
    </row>
    <row r="3148" spans="4:5">
      <c r="D3148" s="40"/>
      <c r="E3148" s="40"/>
    </row>
    <row r="3149" spans="4:5">
      <c r="D3149" s="40"/>
      <c r="E3149" s="40"/>
    </row>
    <row r="3150" spans="4:5">
      <c r="D3150" s="40"/>
      <c r="E3150" s="40"/>
    </row>
    <row r="3151" spans="4:5">
      <c r="D3151" s="40"/>
      <c r="E3151" s="40"/>
    </row>
    <row r="3152" spans="4:5">
      <c r="D3152" s="40"/>
      <c r="E3152" s="40"/>
    </row>
    <row r="3153" spans="4:5">
      <c r="D3153" s="40"/>
      <c r="E3153" s="40"/>
    </row>
    <row r="3154" spans="4:5">
      <c r="D3154" s="40"/>
      <c r="E3154" s="40"/>
    </row>
    <row r="3155" spans="4:5">
      <c r="D3155" s="40"/>
      <c r="E3155" s="40"/>
    </row>
    <row r="3156" spans="4:5">
      <c r="D3156" s="40"/>
      <c r="E3156" s="40"/>
    </row>
    <row r="3157" spans="4:5">
      <c r="D3157" s="40"/>
      <c r="E3157" s="40"/>
    </row>
    <row r="3158" spans="4:5">
      <c r="D3158" s="40"/>
      <c r="E3158" s="40"/>
    </row>
    <row r="3159" spans="4:5">
      <c r="D3159" s="40"/>
      <c r="E3159" s="40"/>
    </row>
    <row r="3160" spans="4:5">
      <c r="D3160" s="40"/>
      <c r="E3160" s="40"/>
    </row>
    <row r="3161" spans="4:5">
      <c r="D3161" s="40"/>
      <c r="E3161" s="40"/>
    </row>
    <row r="3162" spans="4:5">
      <c r="D3162" s="40"/>
      <c r="E3162" s="40"/>
    </row>
    <row r="3163" spans="4:5">
      <c r="D3163" s="40"/>
      <c r="E3163" s="40"/>
    </row>
    <row r="3164" spans="4:5">
      <c r="D3164" s="40"/>
      <c r="E3164" s="40"/>
    </row>
    <row r="3165" spans="4:5">
      <c r="D3165" s="40"/>
      <c r="E3165" s="40"/>
    </row>
    <row r="3166" spans="4:5">
      <c r="D3166" s="40"/>
      <c r="E3166" s="40"/>
    </row>
    <row r="3167" spans="4:5">
      <c r="D3167" s="40"/>
      <c r="E3167" s="40"/>
    </row>
    <row r="3168" spans="4:5">
      <c r="D3168" s="40"/>
      <c r="E3168" s="40"/>
    </row>
    <row r="3169" spans="4:5">
      <c r="D3169" s="40"/>
      <c r="E3169" s="40"/>
    </row>
    <row r="3170" spans="4:5">
      <c r="D3170" s="40"/>
      <c r="E3170" s="40"/>
    </row>
    <row r="3171" spans="4:5">
      <c r="D3171" s="40"/>
      <c r="E3171" s="40"/>
    </row>
    <row r="3172" spans="4:5">
      <c r="D3172" s="40"/>
      <c r="E3172" s="40"/>
    </row>
    <row r="3173" spans="4:5">
      <c r="D3173" s="40"/>
      <c r="E3173" s="40"/>
    </row>
    <row r="3174" spans="4:5">
      <c r="D3174" s="40"/>
      <c r="E3174" s="40"/>
    </row>
    <row r="3175" spans="4:5">
      <c r="D3175" s="40"/>
      <c r="E3175" s="40"/>
    </row>
    <row r="3176" spans="4:5">
      <c r="D3176" s="40"/>
      <c r="E3176" s="40"/>
    </row>
    <row r="3177" spans="4:5">
      <c r="D3177" s="40"/>
      <c r="E3177" s="40"/>
    </row>
    <row r="3178" spans="4:5">
      <c r="D3178" s="40"/>
      <c r="E3178" s="40"/>
    </row>
    <row r="3179" spans="4:5">
      <c r="D3179" s="40"/>
      <c r="E3179" s="40"/>
    </row>
    <row r="3180" spans="4:5">
      <c r="D3180" s="40"/>
      <c r="E3180" s="40"/>
    </row>
    <row r="3181" spans="4:5">
      <c r="D3181" s="40"/>
      <c r="E3181" s="40"/>
    </row>
    <row r="3182" spans="4:5">
      <c r="D3182" s="40"/>
      <c r="E3182" s="40"/>
    </row>
    <row r="3183" spans="4:5">
      <c r="D3183" s="40"/>
      <c r="E3183" s="40"/>
    </row>
    <row r="3184" spans="4:5">
      <c r="D3184" s="40"/>
      <c r="E3184" s="40"/>
    </row>
    <row r="3185" spans="4:5">
      <c r="D3185" s="40"/>
      <c r="E3185" s="40"/>
    </row>
    <row r="3186" spans="4:5">
      <c r="D3186" s="40"/>
      <c r="E3186" s="40"/>
    </row>
    <row r="3187" spans="4:5">
      <c r="D3187" s="40"/>
      <c r="E3187" s="40"/>
    </row>
    <row r="3188" spans="4:5">
      <c r="D3188" s="40"/>
      <c r="E3188" s="40"/>
    </row>
    <row r="3189" spans="4:5">
      <c r="D3189" s="40"/>
      <c r="E3189" s="40"/>
    </row>
    <row r="3190" spans="4:5">
      <c r="D3190" s="40"/>
      <c r="E3190" s="40"/>
    </row>
    <row r="3191" spans="4:5">
      <c r="D3191" s="40"/>
      <c r="E3191" s="40"/>
    </row>
    <row r="3192" spans="4:5">
      <c r="D3192" s="40"/>
      <c r="E3192" s="40"/>
    </row>
    <row r="3193" spans="4:5">
      <c r="D3193" s="40"/>
      <c r="E3193" s="40"/>
    </row>
    <row r="3194" spans="4:5">
      <c r="D3194" s="40"/>
      <c r="E3194" s="40"/>
    </row>
    <row r="3195" spans="4:5">
      <c r="D3195" s="40"/>
      <c r="E3195" s="40"/>
    </row>
    <row r="3196" spans="4:5">
      <c r="D3196" s="40"/>
      <c r="E3196" s="40"/>
    </row>
    <row r="3197" spans="4:5">
      <c r="D3197" s="40"/>
      <c r="E3197" s="40"/>
    </row>
    <row r="3198" spans="4:5">
      <c r="D3198" s="40"/>
      <c r="E3198" s="40"/>
    </row>
    <row r="3199" spans="4:5">
      <c r="D3199" s="40"/>
      <c r="E3199" s="40"/>
    </row>
    <row r="3200" spans="4:5">
      <c r="D3200" s="40"/>
      <c r="E3200" s="40"/>
    </row>
    <row r="3201" spans="4:5">
      <c r="D3201" s="40"/>
      <c r="E3201" s="40"/>
    </row>
    <row r="3202" spans="4:5">
      <c r="D3202" s="40"/>
      <c r="E3202" s="40"/>
    </row>
    <row r="3203" spans="4:5">
      <c r="D3203" s="40"/>
      <c r="E3203" s="40"/>
    </row>
    <row r="3204" spans="4:5">
      <c r="D3204" s="40"/>
      <c r="E3204" s="40"/>
    </row>
    <row r="3205" spans="4:5">
      <c r="D3205" s="40"/>
      <c r="E3205" s="40"/>
    </row>
    <row r="3206" spans="4:5">
      <c r="D3206" s="40"/>
      <c r="E3206" s="40"/>
    </row>
    <row r="3207" spans="4:5">
      <c r="D3207" s="40"/>
      <c r="E3207" s="40"/>
    </row>
    <row r="3208" spans="4:5">
      <c r="D3208" s="40"/>
      <c r="E3208" s="40"/>
    </row>
    <row r="3209" spans="4:5">
      <c r="D3209" s="40"/>
      <c r="E3209" s="40"/>
    </row>
    <row r="3210" spans="4:5">
      <c r="D3210" s="40"/>
      <c r="E3210" s="40"/>
    </row>
    <row r="3211" spans="4:5">
      <c r="D3211" s="40"/>
      <c r="E3211" s="40"/>
    </row>
    <row r="3212" spans="4:5">
      <c r="D3212" s="40"/>
      <c r="E3212" s="40"/>
    </row>
    <row r="3213" spans="4:5">
      <c r="D3213" s="40"/>
      <c r="E3213" s="40"/>
    </row>
    <row r="3214" spans="4:5">
      <c r="D3214" s="40"/>
      <c r="E3214" s="40"/>
    </row>
    <row r="3215" spans="4:5">
      <c r="D3215" s="40"/>
      <c r="E3215" s="40"/>
    </row>
    <row r="3216" spans="4:5">
      <c r="D3216" s="40"/>
      <c r="E3216" s="40"/>
    </row>
    <row r="3217" spans="4:5">
      <c r="D3217" s="40"/>
      <c r="E3217" s="40"/>
    </row>
    <row r="3218" spans="4:5">
      <c r="D3218" s="40"/>
      <c r="E3218" s="40"/>
    </row>
    <row r="3219" spans="4:5">
      <c r="D3219" s="40"/>
      <c r="E3219" s="40"/>
    </row>
    <row r="3220" spans="4:5">
      <c r="D3220" s="40"/>
      <c r="E3220" s="40"/>
    </row>
    <row r="3221" spans="4:5">
      <c r="D3221" s="40"/>
      <c r="E3221" s="40"/>
    </row>
    <row r="3222" spans="4:5">
      <c r="D3222" s="40"/>
      <c r="E3222" s="40"/>
    </row>
    <row r="3223" spans="4:5">
      <c r="D3223" s="40"/>
      <c r="E3223" s="40"/>
    </row>
    <row r="3224" spans="4:5">
      <c r="D3224" s="40"/>
      <c r="E3224" s="40"/>
    </row>
    <row r="3225" spans="4:5">
      <c r="D3225" s="40"/>
      <c r="E3225" s="40"/>
    </row>
    <row r="3226" spans="4:5">
      <c r="D3226" s="40"/>
      <c r="E3226" s="40"/>
    </row>
    <row r="3227" spans="4:5">
      <c r="D3227" s="40"/>
      <c r="E3227" s="40"/>
    </row>
    <row r="3228" spans="4:5">
      <c r="D3228" s="40"/>
      <c r="E3228" s="40"/>
    </row>
    <row r="3229" spans="4:5">
      <c r="D3229" s="40"/>
      <c r="E3229" s="40"/>
    </row>
    <row r="3230" spans="4:5">
      <c r="D3230" s="40"/>
      <c r="E3230" s="40"/>
    </row>
    <row r="3231" spans="4:5">
      <c r="D3231" s="40"/>
      <c r="E3231" s="40"/>
    </row>
    <row r="3232" spans="4:5">
      <c r="D3232" s="40"/>
      <c r="E3232" s="40"/>
    </row>
    <row r="3233" spans="4:5">
      <c r="D3233" s="40"/>
      <c r="E3233" s="40"/>
    </row>
    <row r="3234" spans="4:5">
      <c r="D3234" s="40"/>
      <c r="E3234" s="40"/>
    </row>
    <row r="3235" spans="4:5">
      <c r="D3235" s="40"/>
      <c r="E3235" s="40"/>
    </row>
    <row r="3236" spans="4:5">
      <c r="D3236" s="40"/>
      <c r="E3236" s="40"/>
    </row>
    <row r="3237" spans="4:5">
      <c r="D3237" s="40"/>
      <c r="E3237" s="40"/>
    </row>
    <row r="3238" spans="4:5">
      <c r="D3238" s="40"/>
      <c r="E3238" s="40"/>
    </row>
    <row r="3239" spans="4:5">
      <c r="D3239" s="40"/>
      <c r="E3239" s="40"/>
    </row>
    <row r="3240" spans="4:5">
      <c r="D3240" s="40"/>
      <c r="E3240" s="40"/>
    </row>
    <row r="3241" spans="4:5">
      <c r="D3241" s="40"/>
      <c r="E3241" s="40"/>
    </row>
    <row r="3242" spans="4:5">
      <c r="D3242" s="40"/>
      <c r="E3242" s="40"/>
    </row>
    <row r="3243" spans="4:5">
      <c r="D3243" s="40"/>
      <c r="E3243" s="40"/>
    </row>
    <row r="3244" spans="4:5">
      <c r="D3244" s="40"/>
      <c r="E3244" s="40"/>
    </row>
    <row r="3245" spans="4:5">
      <c r="D3245" s="40"/>
      <c r="E3245" s="40"/>
    </row>
    <row r="3246" spans="4:5">
      <c r="D3246" s="40"/>
      <c r="E3246" s="40"/>
    </row>
    <row r="3247" spans="4:5">
      <c r="D3247" s="40"/>
      <c r="E3247" s="40"/>
    </row>
    <row r="3248" spans="4:5">
      <c r="D3248" s="40"/>
      <c r="E3248" s="40"/>
    </row>
    <row r="3249" spans="4:5">
      <c r="D3249" s="40"/>
      <c r="E3249" s="40"/>
    </row>
    <row r="3250" spans="4:5">
      <c r="D3250" s="40"/>
      <c r="E3250" s="40"/>
    </row>
    <row r="3251" spans="4:5">
      <c r="D3251" s="40"/>
      <c r="E3251" s="40"/>
    </row>
    <row r="3252" spans="4:5">
      <c r="D3252" s="40"/>
      <c r="E3252" s="40"/>
    </row>
    <row r="3253" spans="4:5">
      <c r="D3253" s="40"/>
      <c r="E3253" s="40"/>
    </row>
    <row r="3254" spans="4:5">
      <c r="D3254" s="40"/>
      <c r="E3254" s="40"/>
    </row>
    <row r="3255" spans="4:5">
      <c r="D3255" s="40"/>
      <c r="E3255" s="40"/>
    </row>
    <row r="3256" spans="4:5">
      <c r="D3256" s="40"/>
      <c r="E3256" s="40"/>
    </row>
    <row r="3257" spans="4:5">
      <c r="D3257" s="40"/>
      <c r="E3257" s="40"/>
    </row>
    <row r="3258" spans="4:5">
      <c r="D3258" s="40"/>
      <c r="E3258" s="40"/>
    </row>
    <row r="3259" spans="4:5">
      <c r="D3259" s="40"/>
      <c r="E3259" s="40"/>
    </row>
    <row r="3260" spans="4:5">
      <c r="D3260" s="40"/>
      <c r="E3260" s="40"/>
    </row>
    <row r="3261" spans="4:5">
      <c r="D3261" s="40"/>
      <c r="E3261" s="40"/>
    </row>
    <row r="3262" spans="4:5">
      <c r="D3262" s="40"/>
      <c r="E3262" s="40"/>
    </row>
    <row r="3263" spans="4:5">
      <c r="D3263" s="40"/>
      <c r="E3263" s="40"/>
    </row>
    <row r="3264" spans="4:5">
      <c r="D3264" s="40"/>
      <c r="E3264" s="40"/>
    </row>
    <row r="3265" spans="4:5">
      <c r="D3265" s="40"/>
      <c r="E3265" s="40"/>
    </row>
    <row r="3266" spans="4:5">
      <c r="D3266" s="40"/>
      <c r="E3266" s="40"/>
    </row>
    <row r="3267" spans="4:5">
      <c r="D3267" s="40"/>
      <c r="E3267" s="40"/>
    </row>
    <row r="3268" spans="4:5">
      <c r="D3268" s="40"/>
      <c r="E3268" s="40"/>
    </row>
    <row r="3269" spans="4:5">
      <c r="D3269" s="40"/>
      <c r="E3269" s="40"/>
    </row>
    <row r="3270" spans="4:5">
      <c r="D3270" s="40"/>
      <c r="E3270" s="40"/>
    </row>
    <row r="3271" spans="4:5">
      <c r="D3271" s="40"/>
      <c r="E3271" s="40"/>
    </row>
    <row r="3272" spans="4:5">
      <c r="D3272" s="40"/>
      <c r="E3272" s="40"/>
    </row>
    <row r="3273" spans="4:5">
      <c r="D3273" s="40"/>
      <c r="E3273" s="40"/>
    </row>
    <row r="3274" spans="4:5">
      <c r="D3274" s="40"/>
      <c r="E3274" s="40"/>
    </row>
    <row r="3275" spans="4:5">
      <c r="D3275" s="40"/>
      <c r="E3275" s="40"/>
    </row>
    <row r="3276" spans="4:5">
      <c r="D3276" s="40"/>
      <c r="E3276" s="40"/>
    </row>
    <row r="3277" spans="4:5">
      <c r="D3277" s="40"/>
      <c r="E3277" s="40"/>
    </row>
    <row r="3278" spans="4:5">
      <c r="D3278" s="40"/>
      <c r="E3278" s="40"/>
    </row>
    <row r="3279" spans="4:5">
      <c r="D3279" s="40"/>
      <c r="E3279" s="40"/>
    </row>
    <row r="3280" spans="4:5">
      <c r="D3280" s="40"/>
      <c r="E3280" s="40"/>
    </row>
    <row r="3281" spans="4:5">
      <c r="D3281" s="40"/>
      <c r="E3281" s="40"/>
    </row>
    <row r="3282" spans="4:5">
      <c r="D3282" s="40"/>
      <c r="E3282" s="40"/>
    </row>
    <row r="3283" spans="4:5">
      <c r="D3283" s="40"/>
      <c r="E3283" s="40"/>
    </row>
    <row r="3284" spans="4:5">
      <c r="D3284" s="40"/>
      <c r="E3284" s="40"/>
    </row>
    <row r="3285" spans="4:5">
      <c r="D3285" s="40"/>
      <c r="E3285" s="40"/>
    </row>
    <row r="3286" spans="4:5">
      <c r="D3286" s="40"/>
      <c r="E3286" s="40"/>
    </row>
    <row r="3287" spans="4:5">
      <c r="D3287" s="40"/>
      <c r="E3287" s="40"/>
    </row>
    <row r="3288" spans="4:5">
      <c r="D3288" s="40"/>
      <c r="E3288" s="40"/>
    </row>
    <row r="3289" spans="4:5">
      <c r="D3289" s="40"/>
      <c r="E3289" s="40"/>
    </row>
    <row r="3290" spans="4:5">
      <c r="D3290" s="40"/>
      <c r="E3290" s="40"/>
    </row>
    <row r="3291" spans="4:5">
      <c r="D3291" s="40"/>
      <c r="E3291" s="40"/>
    </row>
    <row r="3292" spans="4:5">
      <c r="D3292" s="40"/>
      <c r="E3292" s="40"/>
    </row>
    <row r="3293" spans="4:5">
      <c r="D3293" s="40"/>
      <c r="E3293" s="40"/>
    </row>
    <row r="3294" spans="4:5">
      <c r="D3294" s="40"/>
      <c r="E3294" s="40"/>
    </row>
    <row r="3295" spans="4:5">
      <c r="D3295" s="40"/>
      <c r="E3295" s="40"/>
    </row>
    <row r="3296" spans="4:5">
      <c r="D3296" s="40"/>
      <c r="E3296" s="40"/>
    </row>
    <row r="3297" spans="4:5">
      <c r="D3297" s="40"/>
      <c r="E3297" s="40"/>
    </row>
    <row r="3298" spans="4:5">
      <c r="D3298" s="40"/>
      <c r="E3298" s="40"/>
    </row>
    <row r="3299" spans="4:5">
      <c r="D3299" s="40"/>
      <c r="E3299" s="40"/>
    </row>
    <row r="3300" spans="4:5">
      <c r="D3300" s="40"/>
      <c r="E3300" s="40"/>
    </row>
    <row r="3301" spans="4:5">
      <c r="D3301" s="40"/>
      <c r="E3301" s="40"/>
    </row>
    <row r="3302" spans="4:5">
      <c r="D3302" s="40"/>
      <c r="E3302" s="40"/>
    </row>
    <row r="3303" spans="4:5">
      <c r="D3303" s="40"/>
      <c r="E3303" s="40"/>
    </row>
    <row r="3304" spans="4:5">
      <c r="D3304" s="40"/>
      <c r="E3304" s="40"/>
    </row>
    <row r="3305" spans="4:5">
      <c r="D3305" s="40"/>
      <c r="E3305" s="40"/>
    </row>
    <row r="3306" spans="4:5">
      <c r="D3306" s="40"/>
      <c r="E3306" s="40"/>
    </row>
    <row r="3307" spans="4:5">
      <c r="D3307" s="40"/>
      <c r="E3307" s="40"/>
    </row>
    <row r="3308" spans="4:5">
      <c r="D3308" s="40"/>
      <c r="E3308" s="40"/>
    </row>
    <row r="3309" spans="4:5">
      <c r="D3309" s="40"/>
      <c r="E3309" s="40"/>
    </row>
    <row r="3310" spans="4:5">
      <c r="D3310" s="40"/>
      <c r="E3310" s="40"/>
    </row>
    <row r="3311" spans="4:5">
      <c r="D3311" s="40"/>
      <c r="E3311" s="40"/>
    </row>
    <row r="3312" spans="4:5">
      <c r="D3312" s="40"/>
      <c r="E3312" s="40"/>
    </row>
    <row r="3313" spans="4:5">
      <c r="D3313" s="40"/>
      <c r="E3313" s="40"/>
    </row>
    <row r="3314" spans="4:5">
      <c r="D3314" s="40"/>
      <c r="E3314" s="40"/>
    </row>
    <row r="3315" spans="4:5">
      <c r="D3315" s="40"/>
      <c r="E3315" s="40"/>
    </row>
    <row r="3316" spans="4:5">
      <c r="D3316" s="40"/>
      <c r="E3316" s="40"/>
    </row>
    <row r="3317" spans="4:5">
      <c r="D3317" s="40"/>
      <c r="E3317" s="40"/>
    </row>
    <row r="3318" spans="4:5">
      <c r="D3318" s="40"/>
      <c r="E3318" s="40"/>
    </row>
    <row r="3319" spans="4:5">
      <c r="D3319" s="40"/>
      <c r="E3319" s="40"/>
    </row>
    <row r="3320" spans="4:5">
      <c r="D3320" s="40"/>
      <c r="E3320" s="40"/>
    </row>
    <row r="3321" spans="4:5">
      <c r="D3321" s="40"/>
      <c r="E3321" s="40"/>
    </row>
    <row r="3322" spans="4:5">
      <c r="D3322" s="40"/>
      <c r="E3322" s="40"/>
    </row>
    <row r="3323" spans="4:5">
      <c r="D3323" s="40"/>
      <c r="E3323" s="40"/>
    </row>
    <row r="3324" spans="4:5">
      <c r="D3324" s="40"/>
      <c r="E3324" s="40"/>
    </row>
    <row r="3325" spans="4:5">
      <c r="D3325" s="40"/>
      <c r="E3325" s="40"/>
    </row>
    <row r="3326" spans="4:5">
      <c r="D3326" s="40"/>
      <c r="E3326" s="40"/>
    </row>
    <row r="3327" spans="4:5">
      <c r="D3327" s="40"/>
      <c r="E3327" s="40"/>
    </row>
    <row r="3328" spans="4:5">
      <c r="D3328" s="40"/>
      <c r="E3328" s="40"/>
    </row>
    <row r="3329" spans="4:5">
      <c r="D3329" s="40"/>
      <c r="E3329" s="40"/>
    </row>
    <row r="3330" spans="4:5">
      <c r="D3330" s="40"/>
      <c r="E3330" s="40"/>
    </row>
    <row r="3331" spans="4:5">
      <c r="D3331" s="40"/>
      <c r="E3331" s="40"/>
    </row>
    <row r="3332" spans="4:5">
      <c r="D3332" s="40"/>
      <c r="E3332" s="40"/>
    </row>
    <row r="3333" spans="4:5">
      <c r="D3333" s="40"/>
      <c r="E3333" s="40"/>
    </row>
    <row r="3334" spans="4:5">
      <c r="D3334" s="40"/>
      <c r="E3334" s="40"/>
    </row>
    <row r="3335" spans="4:5">
      <c r="D3335" s="40"/>
      <c r="E3335" s="40"/>
    </row>
    <row r="3336" spans="4:5">
      <c r="D3336" s="40"/>
      <c r="E3336" s="40"/>
    </row>
    <row r="3337" spans="4:5">
      <c r="D3337" s="40"/>
      <c r="E3337" s="40"/>
    </row>
    <row r="3338" spans="4:5">
      <c r="D3338" s="40"/>
      <c r="E3338" s="40"/>
    </row>
    <row r="3339" spans="4:5">
      <c r="D3339" s="40"/>
      <c r="E3339" s="40"/>
    </row>
    <row r="3340" spans="4:5">
      <c r="D3340" s="40"/>
      <c r="E3340" s="40"/>
    </row>
    <row r="3341" spans="4:5">
      <c r="D3341" s="40"/>
      <c r="E3341" s="40"/>
    </row>
    <row r="3342" spans="4:5">
      <c r="D3342" s="40"/>
      <c r="E3342" s="40"/>
    </row>
    <row r="3343" spans="4:5">
      <c r="D3343" s="40"/>
      <c r="E3343" s="40"/>
    </row>
    <row r="3344" spans="4:5">
      <c r="D3344" s="40"/>
      <c r="E3344" s="40"/>
    </row>
    <row r="3345" spans="4:5">
      <c r="D3345" s="40"/>
      <c r="E3345" s="40"/>
    </row>
    <row r="3346" spans="4:5">
      <c r="D3346" s="40"/>
      <c r="E3346" s="40"/>
    </row>
    <row r="3347" spans="4:5">
      <c r="D3347" s="40"/>
      <c r="E3347" s="40"/>
    </row>
    <row r="3348" spans="4:5">
      <c r="D3348" s="40"/>
      <c r="E3348" s="40"/>
    </row>
    <row r="3349" spans="4:5">
      <c r="D3349" s="40"/>
      <c r="E3349" s="40"/>
    </row>
    <row r="3350" spans="4:5">
      <c r="D3350" s="40"/>
      <c r="E3350" s="40"/>
    </row>
    <row r="3351" spans="4:5">
      <c r="D3351" s="40"/>
      <c r="E3351" s="40"/>
    </row>
    <row r="3352" spans="4:5">
      <c r="D3352" s="40"/>
      <c r="E3352" s="40"/>
    </row>
    <row r="3353" spans="4:5">
      <c r="D3353" s="40"/>
      <c r="E3353" s="40"/>
    </row>
    <row r="3354" spans="4:5">
      <c r="D3354" s="40"/>
      <c r="E3354" s="40"/>
    </row>
    <row r="3355" spans="4:5">
      <c r="D3355" s="40"/>
      <c r="E3355" s="40"/>
    </row>
    <row r="3356" spans="4:5">
      <c r="D3356" s="40"/>
      <c r="E3356" s="40"/>
    </row>
    <row r="3357" spans="4:5">
      <c r="D3357" s="40"/>
      <c r="E3357" s="40"/>
    </row>
    <row r="3358" spans="4:5">
      <c r="D3358" s="40"/>
      <c r="E3358" s="40"/>
    </row>
    <row r="3359" spans="4:5">
      <c r="D3359" s="40"/>
      <c r="E3359" s="40"/>
    </row>
    <row r="3360" spans="4:5">
      <c r="D3360" s="40"/>
      <c r="E3360" s="40"/>
    </row>
    <row r="3361" spans="4:5">
      <c r="D3361" s="40"/>
      <c r="E3361" s="40"/>
    </row>
    <row r="3362" spans="4:5">
      <c r="D3362" s="40"/>
      <c r="E3362" s="40"/>
    </row>
    <row r="3363" spans="4:5">
      <c r="D3363" s="40"/>
      <c r="E3363" s="40"/>
    </row>
    <row r="3364" spans="4:5">
      <c r="D3364" s="40"/>
      <c r="E3364" s="40"/>
    </row>
    <row r="3365" spans="4:5">
      <c r="D3365" s="40"/>
      <c r="E3365" s="40"/>
    </row>
    <row r="3366" spans="4:5">
      <c r="D3366" s="40"/>
      <c r="E3366" s="40"/>
    </row>
    <row r="3367" spans="4:5">
      <c r="D3367" s="40"/>
      <c r="E3367" s="40"/>
    </row>
    <row r="3368" spans="4:5">
      <c r="D3368" s="40"/>
      <c r="E3368" s="40"/>
    </row>
    <row r="3369" spans="4:5">
      <c r="D3369" s="40"/>
      <c r="E3369" s="40"/>
    </row>
    <row r="3370" spans="4:5">
      <c r="D3370" s="40"/>
      <c r="E3370" s="40"/>
    </row>
    <row r="3371" spans="4:5">
      <c r="D3371" s="40"/>
      <c r="E3371" s="40"/>
    </row>
    <row r="3372" spans="4:5">
      <c r="D3372" s="40"/>
      <c r="E3372" s="40"/>
    </row>
    <row r="3373" spans="4:5">
      <c r="D3373" s="40"/>
      <c r="E3373" s="40"/>
    </row>
    <row r="3374" spans="4:5">
      <c r="D3374" s="40"/>
      <c r="E3374" s="40"/>
    </row>
    <row r="3375" spans="4:5">
      <c r="D3375" s="40"/>
      <c r="E3375" s="40"/>
    </row>
    <row r="3376" spans="4:5">
      <c r="D3376" s="40"/>
      <c r="E3376" s="40"/>
    </row>
    <row r="3377" spans="4:5">
      <c r="D3377" s="40"/>
      <c r="E3377" s="40"/>
    </row>
    <row r="3378" spans="4:5">
      <c r="D3378" s="40"/>
      <c r="E3378" s="40"/>
    </row>
    <row r="3379" spans="4:5">
      <c r="D3379" s="40"/>
      <c r="E3379" s="40"/>
    </row>
    <row r="3380" spans="4:5">
      <c r="D3380" s="40"/>
      <c r="E3380" s="40"/>
    </row>
    <row r="3381" spans="4:5">
      <c r="D3381" s="40"/>
      <c r="E3381" s="40"/>
    </row>
    <row r="3382" spans="4:5">
      <c r="D3382" s="40"/>
      <c r="E3382" s="40"/>
    </row>
    <row r="3383" spans="4:5">
      <c r="D3383" s="40"/>
      <c r="E3383" s="40"/>
    </row>
    <row r="3384" spans="4:5">
      <c r="D3384" s="40"/>
      <c r="E3384" s="40"/>
    </row>
    <row r="3385" spans="4:5">
      <c r="D3385" s="40"/>
      <c r="E3385" s="40"/>
    </row>
    <row r="3386" spans="4:5">
      <c r="D3386" s="40"/>
      <c r="E3386" s="40"/>
    </row>
    <row r="3387" spans="4:5">
      <c r="D3387" s="40"/>
      <c r="E3387" s="40"/>
    </row>
    <row r="3388" spans="4:5">
      <c r="D3388" s="40"/>
      <c r="E3388" s="40"/>
    </row>
    <row r="3389" spans="4:5">
      <c r="D3389" s="40"/>
      <c r="E3389" s="40"/>
    </row>
    <row r="3390" spans="4:5">
      <c r="D3390" s="40"/>
      <c r="E3390" s="40"/>
    </row>
    <row r="3391" spans="4:5">
      <c r="D3391" s="40"/>
      <c r="E3391" s="40"/>
    </row>
    <row r="3392" spans="4:5">
      <c r="D3392" s="40"/>
      <c r="E3392" s="40"/>
    </row>
    <row r="3393" spans="4:5">
      <c r="D3393" s="40"/>
      <c r="E3393" s="40"/>
    </row>
    <row r="3394" spans="4:5">
      <c r="D3394" s="40"/>
      <c r="E3394" s="40"/>
    </row>
    <row r="3395" spans="4:5">
      <c r="D3395" s="40"/>
      <c r="E3395" s="40"/>
    </row>
    <row r="3396" spans="4:5">
      <c r="D3396" s="40"/>
      <c r="E3396" s="40"/>
    </row>
    <row r="3397" spans="4:5">
      <c r="D3397" s="40"/>
      <c r="E3397" s="40"/>
    </row>
    <row r="3398" spans="4:5">
      <c r="D3398" s="40"/>
      <c r="E3398" s="40"/>
    </row>
    <row r="3399" spans="4:5">
      <c r="D3399" s="40"/>
      <c r="E3399" s="40"/>
    </row>
    <row r="3400" spans="4:5">
      <c r="D3400" s="40"/>
      <c r="E3400" s="40"/>
    </row>
    <row r="3401" spans="4:5">
      <c r="D3401" s="40"/>
      <c r="E3401" s="40"/>
    </row>
    <row r="3402" spans="4:5">
      <c r="D3402" s="40"/>
      <c r="E3402" s="40"/>
    </row>
    <row r="3403" spans="4:5">
      <c r="D3403" s="40"/>
      <c r="E3403" s="40"/>
    </row>
    <row r="3404" spans="4:5">
      <c r="D3404" s="40"/>
      <c r="E3404" s="40"/>
    </row>
    <row r="3405" spans="4:5">
      <c r="D3405" s="40"/>
      <c r="E3405" s="40"/>
    </row>
    <row r="3406" spans="4:5">
      <c r="D3406" s="40"/>
      <c r="E3406" s="40"/>
    </row>
    <row r="3407" spans="4:5">
      <c r="D3407" s="40"/>
      <c r="E3407" s="40"/>
    </row>
    <row r="3408" spans="4:5">
      <c r="D3408" s="40"/>
      <c r="E3408" s="40"/>
    </row>
    <row r="3409" spans="4:5">
      <c r="D3409" s="40"/>
      <c r="E3409" s="40"/>
    </row>
    <row r="3410" spans="4:5">
      <c r="D3410" s="40"/>
      <c r="E3410" s="40"/>
    </row>
    <row r="3411" spans="4:5">
      <c r="D3411" s="40"/>
      <c r="E3411" s="40"/>
    </row>
    <row r="3412" spans="4:5">
      <c r="D3412" s="40"/>
      <c r="E3412" s="40"/>
    </row>
    <row r="3413" spans="4:5">
      <c r="D3413" s="40"/>
      <c r="E3413" s="40"/>
    </row>
    <row r="3414" spans="4:5">
      <c r="D3414" s="40"/>
      <c r="E3414" s="40"/>
    </row>
    <row r="3415" spans="4:5">
      <c r="D3415" s="40"/>
      <c r="E3415" s="40"/>
    </row>
    <row r="3416" spans="4:5">
      <c r="D3416" s="40"/>
      <c r="E3416" s="40"/>
    </row>
    <row r="3417" spans="4:5">
      <c r="D3417" s="40"/>
      <c r="E3417" s="40"/>
    </row>
    <row r="3418" spans="4:5">
      <c r="D3418" s="40"/>
      <c r="E3418" s="40"/>
    </row>
    <row r="3419" spans="4:5">
      <c r="D3419" s="40"/>
      <c r="E3419" s="40"/>
    </row>
    <row r="3420" spans="4:5">
      <c r="D3420" s="40"/>
      <c r="E3420" s="40"/>
    </row>
    <row r="3421" spans="4:5">
      <c r="D3421" s="40"/>
      <c r="E3421" s="40"/>
    </row>
    <row r="3422" spans="4:5">
      <c r="D3422" s="40"/>
      <c r="E3422" s="40"/>
    </row>
    <row r="3423" spans="4:5">
      <c r="D3423" s="40"/>
      <c r="E3423" s="40"/>
    </row>
    <row r="3424" spans="4:5">
      <c r="D3424" s="40"/>
      <c r="E3424" s="40"/>
    </row>
    <row r="3425" spans="4:5">
      <c r="D3425" s="40"/>
      <c r="E3425" s="40"/>
    </row>
    <row r="3426" spans="4:5">
      <c r="D3426" s="40"/>
      <c r="E3426" s="40"/>
    </row>
    <row r="3427" spans="4:5">
      <c r="D3427" s="40"/>
      <c r="E3427" s="40"/>
    </row>
    <row r="3428" spans="4:5">
      <c r="D3428" s="40"/>
      <c r="E3428" s="40"/>
    </row>
    <row r="3429" spans="4:5">
      <c r="D3429" s="40"/>
      <c r="E3429" s="40"/>
    </row>
    <row r="3430" spans="4:5">
      <c r="D3430" s="40"/>
      <c r="E3430" s="40"/>
    </row>
    <row r="3431" spans="4:5">
      <c r="D3431" s="40"/>
      <c r="E3431" s="40"/>
    </row>
    <row r="3432" spans="4:5">
      <c r="D3432" s="40"/>
      <c r="E3432" s="40"/>
    </row>
    <row r="3433" spans="4:5">
      <c r="D3433" s="40"/>
      <c r="E3433" s="40"/>
    </row>
    <row r="3434" spans="4:5">
      <c r="D3434" s="40"/>
      <c r="E3434" s="40"/>
    </row>
    <row r="3435" spans="4:5">
      <c r="D3435" s="40"/>
      <c r="E3435" s="40"/>
    </row>
    <row r="3436" spans="4:5">
      <c r="D3436" s="40"/>
      <c r="E3436" s="40"/>
    </row>
    <row r="3437" spans="4:5">
      <c r="D3437" s="40"/>
      <c r="E3437" s="40"/>
    </row>
    <row r="3438" spans="4:5">
      <c r="D3438" s="40"/>
      <c r="E3438" s="40"/>
    </row>
    <row r="3439" spans="4:5">
      <c r="D3439" s="40"/>
      <c r="E3439" s="40"/>
    </row>
    <row r="3440" spans="4:5">
      <c r="D3440" s="40"/>
      <c r="E3440" s="40"/>
    </row>
    <row r="3441" spans="4:5">
      <c r="D3441" s="40"/>
      <c r="E3441" s="40"/>
    </row>
    <row r="3442" spans="4:5">
      <c r="D3442" s="40"/>
      <c r="E3442" s="40"/>
    </row>
    <row r="3443" spans="4:5">
      <c r="D3443" s="40"/>
      <c r="E3443" s="40"/>
    </row>
    <row r="3444" spans="4:5">
      <c r="D3444" s="40"/>
      <c r="E3444" s="40"/>
    </row>
    <row r="3445" spans="4:5">
      <c r="D3445" s="40"/>
      <c r="E3445" s="40"/>
    </row>
    <row r="3446" spans="4:5">
      <c r="D3446" s="40"/>
      <c r="E3446" s="40"/>
    </row>
    <row r="3447" spans="4:5">
      <c r="D3447" s="40"/>
      <c r="E3447" s="40"/>
    </row>
    <row r="3448" spans="4:5">
      <c r="D3448" s="40"/>
      <c r="E3448" s="40"/>
    </row>
    <row r="3449" spans="4:5">
      <c r="D3449" s="40"/>
      <c r="E3449" s="40"/>
    </row>
    <row r="3450" spans="4:5">
      <c r="D3450" s="40"/>
      <c r="E3450" s="40"/>
    </row>
    <row r="3451" spans="4:5">
      <c r="D3451" s="40"/>
      <c r="E3451" s="40"/>
    </row>
    <row r="3452" spans="4:5">
      <c r="D3452" s="40"/>
      <c r="E3452" s="40"/>
    </row>
    <row r="3453" spans="4:5">
      <c r="D3453" s="40"/>
      <c r="E3453" s="40"/>
    </row>
    <row r="3454" spans="4:5">
      <c r="D3454" s="40"/>
      <c r="E3454" s="40"/>
    </row>
    <row r="3455" spans="4:5">
      <c r="D3455" s="40"/>
      <c r="E3455" s="40"/>
    </row>
    <row r="3456" spans="4:5">
      <c r="D3456" s="40"/>
      <c r="E3456" s="40"/>
    </row>
    <row r="3457" spans="4:5">
      <c r="D3457" s="40"/>
      <c r="E3457" s="40"/>
    </row>
    <row r="3458" spans="4:5">
      <c r="D3458" s="40"/>
      <c r="E3458" s="40"/>
    </row>
    <row r="3459" spans="4:5">
      <c r="D3459" s="40"/>
      <c r="E3459" s="40"/>
    </row>
    <row r="3460" spans="4:5">
      <c r="D3460" s="40"/>
      <c r="E3460" s="40"/>
    </row>
    <row r="3461" spans="4:5">
      <c r="D3461" s="40"/>
      <c r="E3461" s="40"/>
    </row>
    <row r="3462" spans="4:5">
      <c r="D3462" s="40"/>
      <c r="E3462" s="40"/>
    </row>
    <row r="3463" spans="4:5">
      <c r="D3463" s="40"/>
      <c r="E3463" s="40"/>
    </row>
    <row r="3464" spans="4:5">
      <c r="D3464" s="40"/>
      <c r="E3464" s="40"/>
    </row>
    <row r="3465" spans="4:5">
      <c r="D3465" s="40"/>
      <c r="E3465" s="40"/>
    </row>
    <row r="3466" spans="4:5">
      <c r="D3466" s="40"/>
      <c r="E3466" s="40"/>
    </row>
    <row r="3467" spans="4:5">
      <c r="D3467" s="40"/>
      <c r="E3467" s="40"/>
    </row>
    <row r="3468" spans="4:5">
      <c r="D3468" s="40"/>
      <c r="E3468" s="40"/>
    </row>
    <row r="3469" spans="4:5">
      <c r="D3469" s="40"/>
      <c r="E3469" s="40"/>
    </row>
    <row r="3470" spans="4:5">
      <c r="D3470" s="40"/>
      <c r="E3470" s="40"/>
    </row>
    <row r="3471" spans="4:5">
      <c r="D3471" s="40"/>
      <c r="E3471" s="40"/>
    </row>
    <row r="3472" spans="4:5">
      <c r="D3472" s="40"/>
      <c r="E3472" s="40"/>
    </row>
    <row r="3473" spans="4:5">
      <c r="D3473" s="40"/>
      <c r="E3473" s="40"/>
    </row>
    <row r="3474" spans="4:5">
      <c r="D3474" s="40"/>
      <c r="E3474" s="40"/>
    </row>
    <row r="3475" spans="4:5">
      <c r="D3475" s="40"/>
      <c r="E3475" s="40"/>
    </row>
    <row r="3476" spans="4:5">
      <c r="D3476" s="40"/>
      <c r="E3476" s="40"/>
    </row>
    <row r="3477" spans="4:5">
      <c r="D3477" s="40"/>
      <c r="E3477" s="40"/>
    </row>
    <row r="3478" spans="4:5">
      <c r="D3478" s="40"/>
      <c r="E3478" s="40"/>
    </row>
    <row r="3479" spans="4:5">
      <c r="D3479" s="40"/>
      <c r="E3479" s="40"/>
    </row>
    <row r="3480" spans="4:5">
      <c r="D3480" s="40"/>
      <c r="E3480" s="40"/>
    </row>
    <row r="3481" spans="4:5">
      <c r="D3481" s="40"/>
      <c r="E3481" s="40"/>
    </row>
    <row r="3482" spans="4:5">
      <c r="D3482" s="40"/>
      <c r="E3482" s="40"/>
    </row>
    <row r="3483" spans="4:5">
      <c r="D3483" s="40"/>
      <c r="E3483" s="40"/>
    </row>
    <row r="3484" spans="4:5">
      <c r="D3484" s="40"/>
      <c r="E3484" s="40"/>
    </row>
    <row r="3485" spans="4:5">
      <c r="D3485" s="40"/>
      <c r="E3485" s="40"/>
    </row>
    <row r="3486" spans="4:5">
      <c r="D3486" s="40"/>
      <c r="E3486" s="40"/>
    </row>
    <row r="3487" spans="4:5">
      <c r="D3487" s="40"/>
      <c r="E3487" s="40"/>
    </row>
    <row r="3488" spans="4:5">
      <c r="D3488" s="40"/>
      <c r="E3488" s="40"/>
    </row>
    <row r="3489" spans="4:5">
      <c r="D3489" s="40"/>
      <c r="E3489" s="40"/>
    </row>
    <row r="3490" spans="4:5">
      <c r="D3490" s="40"/>
      <c r="E3490" s="40"/>
    </row>
    <row r="3491" spans="4:5">
      <c r="D3491" s="40"/>
      <c r="E3491" s="40"/>
    </row>
    <row r="3492" spans="4:5">
      <c r="D3492" s="40"/>
      <c r="E3492" s="40"/>
    </row>
    <row r="3493" spans="4:5">
      <c r="D3493" s="40"/>
      <c r="E3493" s="40"/>
    </row>
    <row r="3494" spans="4:5">
      <c r="D3494" s="40"/>
      <c r="E3494" s="40"/>
    </row>
    <row r="3495" spans="4:5">
      <c r="D3495" s="40"/>
      <c r="E3495" s="40"/>
    </row>
    <row r="3496" spans="4:5">
      <c r="D3496" s="40"/>
      <c r="E3496" s="40"/>
    </row>
    <row r="3497" spans="4:5">
      <c r="D3497" s="40"/>
      <c r="E3497" s="40"/>
    </row>
    <row r="3498" spans="4:5">
      <c r="D3498" s="40"/>
      <c r="E3498" s="40"/>
    </row>
    <row r="3499" spans="4:5">
      <c r="D3499" s="40"/>
      <c r="E3499" s="40"/>
    </row>
    <row r="3500" spans="4:5">
      <c r="D3500" s="40"/>
      <c r="E3500" s="40"/>
    </row>
    <row r="3501" spans="4:5">
      <c r="D3501" s="40"/>
      <c r="E3501" s="40"/>
    </row>
    <row r="3502" spans="4:5">
      <c r="D3502" s="40"/>
      <c r="E3502" s="40"/>
    </row>
    <row r="3503" spans="4:5">
      <c r="D3503" s="40"/>
      <c r="E3503" s="40"/>
    </row>
    <row r="3504" spans="4:5">
      <c r="D3504" s="40"/>
      <c r="E3504" s="40"/>
    </row>
    <row r="3505" spans="4:5">
      <c r="D3505" s="40"/>
      <c r="E3505" s="40"/>
    </row>
    <row r="3506" spans="4:5">
      <c r="D3506" s="40"/>
      <c r="E3506" s="40"/>
    </row>
    <row r="3507" spans="4:5">
      <c r="D3507" s="40"/>
      <c r="E3507" s="40"/>
    </row>
    <row r="3508" spans="4:5">
      <c r="D3508" s="40"/>
      <c r="E3508" s="40"/>
    </row>
    <row r="3509" spans="4:5">
      <c r="D3509" s="40"/>
      <c r="E3509" s="40"/>
    </row>
    <row r="3510" spans="4:5">
      <c r="D3510" s="40"/>
      <c r="E3510" s="40"/>
    </row>
    <row r="3511" spans="4:5">
      <c r="D3511" s="40"/>
      <c r="E3511" s="40"/>
    </row>
    <row r="3512" spans="4:5">
      <c r="D3512" s="40"/>
      <c r="E3512" s="40"/>
    </row>
    <row r="3513" spans="4:5">
      <c r="D3513" s="40"/>
      <c r="E3513" s="40"/>
    </row>
    <row r="3514" spans="4:5">
      <c r="D3514" s="40"/>
      <c r="E3514" s="40"/>
    </row>
    <row r="3515" spans="4:5">
      <c r="D3515" s="40"/>
      <c r="E3515" s="40"/>
    </row>
    <row r="3516" spans="4:5">
      <c r="D3516" s="40"/>
      <c r="E3516" s="40"/>
    </row>
    <row r="3517" spans="4:5">
      <c r="D3517" s="40"/>
      <c r="E3517" s="40"/>
    </row>
    <row r="3518" spans="4:5">
      <c r="D3518" s="40"/>
      <c r="E3518" s="40"/>
    </row>
    <row r="3519" spans="4:5">
      <c r="D3519" s="40"/>
      <c r="E3519" s="40"/>
    </row>
    <row r="3520" spans="4:5">
      <c r="D3520" s="40"/>
      <c r="E3520" s="40"/>
    </row>
    <row r="3521" spans="4:5">
      <c r="D3521" s="40"/>
      <c r="E3521" s="40"/>
    </row>
    <row r="3522" spans="4:5">
      <c r="D3522" s="40"/>
      <c r="E3522" s="40"/>
    </row>
    <row r="3523" spans="4:5">
      <c r="D3523" s="40"/>
      <c r="E3523" s="40"/>
    </row>
    <row r="3524" spans="4:5">
      <c r="D3524" s="40"/>
      <c r="E3524" s="40"/>
    </row>
    <row r="3525" spans="4:5">
      <c r="D3525" s="40"/>
      <c r="E3525" s="40"/>
    </row>
    <row r="3526" spans="4:5">
      <c r="D3526" s="40"/>
      <c r="E3526" s="40"/>
    </row>
    <row r="3527" spans="4:5">
      <c r="D3527" s="40"/>
      <c r="E3527" s="40"/>
    </row>
    <row r="3528" spans="4:5">
      <c r="D3528" s="40"/>
      <c r="E3528" s="40"/>
    </row>
    <row r="3529" spans="4:5">
      <c r="D3529" s="40"/>
      <c r="E3529" s="40"/>
    </row>
    <row r="3530" spans="4:5">
      <c r="D3530" s="40"/>
      <c r="E3530" s="40"/>
    </row>
    <row r="3531" spans="4:5">
      <c r="D3531" s="40"/>
      <c r="E3531" s="40"/>
    </row>
    <row r="3532" spans="4:5">
      <c r="D3532" s="40"/>
      <c r="E3532" s="40"/>
    </row>
    <row r="3533" spans="4:5">
      <c r="D3533" s="40"/>
      <c r="E3533" s="40"/>
    </row>
    <row r="3534" spans="4:5">
      <c r="D3534" s="40"/>
      <c r="E3534" s="40"/>
    </row>
    <row r="3535" spans="4:5">
      <c r="D3535" s="40"/>
      <c r="E3535" s="40"/>
    </row>
    <row r="3536" spans="4:5">
      <c r="D3536" s="40"/>
      <c r="E3536" s="40"/>
    </row>
    <row r="3537" spans="4:5">
      <c r="D3537" s="40"/>
      <c r="E3537" s="40"/>
    </row>
    <row r="3538" spans="4:5">
      <c r="D3538" s="40"/>
      <c r="E3538" s="40"/>
    </row>
    <row r="3539" spans="4:5">
      <c r="D3539" s="40"/>
      <c r="E3539" s="40"/>
    </row>
    <row r="3540" spans="4:5">
      <c r="D3540" s="40"/>
      <c r="E3540" s="40"/>
    </row>
    <row r="3541" spans="4:5">
      <c r="D3541" s="40"/>
      <c r="E3541" s="40"/>
    </row>
    <row r="3542" spans="4:5">
      <c r="D3542" s="40"/>
      <c r="E3542" s="40"/>
    </row>
    <row r="3543" spans="4:5">
      <c r="D3543" s="40"/>
      <c r="E3543" s="40"/>
    </row>
    <row r="3544" spans="4:5">
      <c r="D3544" s="40"/>
      <c r="E3544" s="40"/>
    </row>
    <row r="3545" spans="4:5">
      <c r="D3545" s="40"/>
      <c r="E3545" s="40"/>
    </row>
    <row r="3546" spans="4:5">
      <c r="D3546" s="40"/>
      <c r="E3546" s="40"/>
    </row>
    <row r="3547" spans="4:5">
      <c r="D3547" s="40"/>
      <c r="E3547" s="40"/>
    </row>
    <row r="3548" spans="4:5">
      <c r="D3548" s="40"/>
      <c r="E3548" s="40"/>
    </row>
    <row r="3549" spans="4:5">
      <c r="D3549" s="40"/>
      <c r="E3549" s="40"/>
    </row>
    <row r="3550" spans="4:5">
      <c r="D3550" s="40"/>
      <c r="E3550" s="40"/>
    </row>
    <row r="3551" spans="4:5">
      <c r="D3551" s="40"/>
      <c r="E3551" s="40"/>
    </row>
    <row r="3552" spans="4:5">
      <c r="D3552" s="40"/>
      <c r="E3552" s="40"/>
    </row>
    <row r="3553" spans="4:5">
      <c r="D3553" s="40"/>
      <c r="E3553" s="40"/>
    </row>
    <row r="3554" spans="4:5">
      <c r="D3554" s="40"/>
      <c r="E3554" s="40"/>
    </row>
    <row r="3555" spans="4:5">
      <c r="D3555" s="40"/>
      <c r="E3555" s="40"/>
    </row>
    <row r="3556" spans="4:5">
      <c r="D3556" s="40"/>
      <c r="E3556" s="40"/>
    </row>
    <row r="3557" spans="4:5">
      <c r="D3557" s="40"/>
      <c r="E3557" s="40"/>
    </row>
    <row r="3558" spans="4:5">
      <c r="D3558" s="40"/>
      <c r="E3558" s="40"/>
    </row>
    <row r="3559" spans="4:5">
      <c r="D3559" s="40"/>
      <c r="E3559" s="40"/>
    </row>
    <row r="3560" spans="4:5">
      <c r="D3560" s="40"/>
      <c r="E3560" s="40"/>
    </row>
    <row r="3561" spans="4:5">
      <c r="D3561" s="40"/>
      <c r="E3561" s="40"/>
    </row>
    <row r="3562" spans="4:5">
      <c r="D3562" s="40"/>
      <c r="E3562" s="40"/>
    </row>
    <row r="3563" spans="4:5">
      <c r="D3563" s="40"/>
      <c r="E3563" s="40"/>
    </row>
    <row r="3564" spans="4:5">
      <c r="D3564" s="40"/>
      <c r="E3564" s="40"/>
    </row>
    <row r="3565" spans="4:5">
      <c r="D3565" s="40"/>
      <c r="E3565" s="40"/>
    </row>
    <row r="3566" spans="4:5">
      <c r="D3566" s="40"/>
      <c r="E3566" s="40"/>
    </row>
    <row r="3567" spans="4:5">
      <c r="D3567" s="40"/>
      <c r="E3567" s="40"/>
    </row>
    <row r="3568" spans="4:5">
      <c r="D3568" s="40"/>
      <c r="E3568" s="40"/>
    </row>
    <row r="3569" spans="4:5">
      <c r="D3569" s="40"/>
      <c r="E3569" s="40"/>
    </row>
    <row r="3570" spans="4:5">
      <c r="D3570" s="40"/>
      <c r="E3570" s="40"/>
    </row>
    <row r="3571" spans="4:5">
      <c r="D3571" s="40"/>
      <c r="E3571" s="40"/>
    </row>
    <row r="3572" spans="4:5">
      <c r="D3572" s="40"/>
      <c r="E3572" s="40"/>
    </row>
    <row r="3573" spans="4:5">
      <c r="D3573" s="40"/>
      <c r="E3573" s="40"/>
    </row>
    <row r="3574" spans="4:5">
      <c r="D3574" s="40"/>
      <c r="E3574" s="40"/>
    </row>
    <row r="3575" spans="4:5">
      <c r="D3575" s="40"/>
      <c r="E3575" s="40"/>
    </row>
    <row r="3576" spans="4:5">
      <c r="D3576" s="40"/>
      <c r="E3576" s="40"/>
    </row>
    <row r="3577" spans="4:5">
      <c r="D3577" s="40"/>
      <c r="E3577" s="40"/>
    </row>
    <row r="3578" spans="4:5">
      <c r="D3578" s="40"/>
      <c r="E3578" s="40"/>
    </row>
    <row r="3579" spans="4:5">
      <c r="D3579" s="40"/>
      <c r="E3579" s="40"/>
    </row>
    <row r="3580" spans="4:5">
      <c r="D3580" s="40"/>
      <c r="E3580" s="40"/>
    </row>
    <row r="3581" spans="4:5">
      <c r="D3581" s="40"/>
      <c r="E3581" s="40"/>
    </row>
    <row r="3582" spans="4:5">
      <c r="D3582" s="40"/>
      <c r="E3582" s="40"/>
    </row>
    <row r="3583" spans="4:5">
      <c r="D3583" s="40"/>
      <c r="E3583" s="40"/>
    </row>
    <row r="3584" spans="4:5">
      <c r="D3584" s="40"/>
      <c r="E3584" s="40"/>
    </row>
    <row r="3585" spans="4:5">
      <c r="D3585" s="40"/>
      <c r="E3585" s="40"/>
    </row>
    <row r="3586" spans="4:5">
      <c r="D3586" s="40"/>
      <c r="E3586" s="40"/>
    </row>
    <row r="3587" spans="4:5">
      <c r="D3587" s="40"/>
      <c r="E3587" s="40"/>
    </row>
    <row r="3588" spans="4:5">
      <c r="D3588" s="40"/>
      <c r="E3588" s="40"/>
    </row>
    <row r="3589" spans="4:5">
      <c r="D3589" s="40"/>
      <c r="E3589" s="40"/>
    </row>
    <row r="3590" spans="4:5">
      <c r="D3590" s="40"/>
      <c r="E3590" s="40"/>
    </row>
    <row r="3591" spans="4:5">
      <c r="D3591" s="40"/>
      <c r="E3591" s="40"/>
    </row>
    <row r="3592" spans="4:5">
      <c r="D3592" s="40"/>
      <c r="E3592" s="40"/>
    </row>
    <row r="3593" spans="4:5">
      <c r="D3593" s="40"/>
      <c r="E3593" s="40"/>
    </row>
    <row r="3594" spans="4:5">
      <c r="D3594" s="40"/>
      <c r="E3594" s="40"/>
    </row>
    <row r="3595" spans="4:5">
      <c r="D3595" s="40"/>
      <c r="E3595" s="40"/>
    </row>
    <row r="3596" spans="4:5">
      <c r="D3596" s="40"/>
      <c r="E3596" s="40"/>
    </row>
    <row r="3597" spans="4:5">
      <c r="D3597" s="40"/>
      <c r="E3597" s="40"/>
    </row>
    <row r="3598" spans="4:5">
      <c r="D3598" s="40"/>
      <c r="E3598" s="40"/>
    </row>
    <row r="3599" spans="4:5">
      <c r="D3599" s="40"/>
      <c r="E3599" s="40"/>
    </row>
    <row r="3600" spans="4:5">
      <c r="D3600" s="40"/>
      <c r="E3600" s="40"/>
    </row>
    <row r="3601" spans="4:5">
      <c r="D3601" s="40"/>
      <c r="E3601" s="40"/>
    </row>
    <row r="3602" spans="4:5">
      <c r="D3602" s="40"/>
      <c r="E3602" s="40"/>
    </row>
    <row r="3603" spans="4:5">
      <c r="D3603" s="40"/>
      <c r="E3603" s="40"/>
    </row>
    <row r="3604" spans="4:5">
      <c r="D3604" s="40"/>
      <c r="E3604" s="40"/>
    </row>
    <row r="3605" spans="4:5">
      <c r="D3605" s="40"/>
      <c r="E3605" s="40"/>
    </row>
    <row r="3606" spans="4:5">
      <c r="D3606" s="40"/>
      <c r="E3606" s="40"/>
    </row>
    <row r="3607" spans="4:5">
      <c r="D3607" s="40"/>
      <c r="E3607" s="40"/>
    </row>
    <row r="3608" spans="4:5">
      <c r="D3608" s="40"/>
      <c r="E3608" s="40"/>
    </row>
    <row r="3609" spans="4:5">
      <c r="D3609" s="40"/>
      <c r="E3609" s="40"/>
    </row>
    <row r="3610" spans="4:5">
      <c r="D3610" s="40"/>
      <c r="E3610" s="40"/>
    </row>
    <row r="3611" spans="4:5">
      <c r="D3611" s="40"/>
      <c r="E3611" s="40"/>
    </row>
    <row r="3612" spans="4:5">
      <c r="D3612" s="40"/>
      <c r="E3612" s="40"/>
    </row>
    <row r="3613" spans="4:5">
      <c r="D3613" s="40"/>
      <c r="E3613" s="40"/>
    </row>
    <row r="3614" spans="4:5">
      <c r="D3614" s="40"/>
      <c r="E3614" s="40"/>
    </row>
    <row r="3615" spans="4:5">
      <c r="D3615" s="40"/>
      <c r="E3615" s="40"/>
    </row>
    <row r="3616" spans="4:5">
      <c r="D3616" s="40"/>
      <c r="E3616" s="40"/>
    </row>
    <row r="3617" spans="4:5">
      <c r="D3617" s="40"/>
      <c r="E3617" s="40"/>
    </row>
    <row r="3618" spans="4:5">
      <c r="D3618" s="40"/>
      <c r="E3618" s="40"/>
    </row>
    <row r="3619" spans="4:5">
      <c r="D3619" s="40"/>
      <c r="E3619" s="40"/>
    </row>
    <row r="3620" spans="4:5">
      <c r="D3620" s="40"/>
      <c r="E3620" s="40"/>
    </row>
    <row r="3621" spans="4:5">
      <c r="D3621" s="40"/>
      <c r="E3621" s="40"/>
    </row>
    <row r="3622" spans="4:5">
      <c r="D3622" s="40"/>
      <c r="E3622" s="40"/>
    </row>
    <row r="3623" spans="4:5">
      <c r="D3623" s="40"/>
      <c r="E3623" s="40"/>
    </row>
    <row r="3624" spans="4:5">
      <c r="D3624" s="40"/>
      <c r="E3624" s="40"/>
    </row>
    <row r="3625" spans="4:5">
      <c r="D3625" s="40"/>
      <c r="E3625" s="40"/>
    </row>
    <row r="3626" spans="4:5">
      <c r="D3626" s="40"/>
      <c r="E3626" s="40"/>
    </row>
    <row r="3627" spans="4:5">
      <c r="D3627" s="40"/>
      <c r="E3627" s="40"/>
    </row>
    <row r="3628" spans="4:5">
      <c r="D3628" s="40"/>
      <c r="E3628" s="40"/>
    </row>
    <row r="3629" spans="4:5">
      <c r="D3629" s="40"/>
      <c r="E3629" s="40"/>
    </row>
    <row r="3630" spans="4:5">
      <c r="D3630" s="40"/>
      <c r="E3630" s="40"/>
    </row>
    <row r="3631" spans="4:5">
      <c r="D3631" s="40"/>
      <c r="E3631" s="40"/>
    </row>
    <row r="3632" spans="4:5">
      <c r="D3632" s="40"/>
      <c r="E3632" s="40"/>
    </row>
    <row r="3633" spans="4:5">
      <c r="D3633" s="40"/>
      <c r="E3633" s="40"/>
    </row>
    <row r="3634" spans="4:5">
      <c r="D3634" s="40"/>
      <c r="E3634" s="40"/>
    </row>
    <row r="3635" spans="4:5">
      <c r="D3635" s="40"/>
      <c r="E3635" s="40"/>
    </row>
    <row r="3636" spans="4:5">
      <c r="D3636" s="40"/>
      <c r="E3636" s="40"/>
    </row>
    <row r="3637" spans="4:5">
      <c r="D3637" s="40"/>
      <c r="E3637" s="40"/>
    </row>
    <row r="3638" spans="4:5">
      <c r="D3638" s="40"/>
      <c r="E3638" s="40"/>
    </row>
    <row r="3639" spans="4:5">
      <c r="D3639" s="40"/>
      <c r="E3639" s="40"/>
    </row>
    <row r="3640" spans="4:5">
      <c r="D3640" s="40"/>
      <c r="E3640" s="40"/>
    </row>
    <row r="3641" spans="4:5">
      <c r="D3641" s="40"/>
      <c r="E3641" s="40"/>
    </row>
    <row r="3642" spans="4:5">
      <c r="D3642" s="40"/>
      <c r="E3642" s="40"/>
    </row>
    <row r="3643" spans="4:5">
      <c r="D3643" s="40"/>
      <c r="E3643" s="40"/>
    </row>
    <row r="3644" spans="4:5">
      <c r="D3644" s="40"/>
      <c r="E3644" s="40"/>
    </row>
    <row r="3645" spans="4:5">
      <c r="D3645" s="40"/>
      <c r="E3645" s="40"/>
    </row>
    <row r="3646" spans="4:5">
      <c r="D3646" s="40"/>
      <c r="E3646" s="40"/>
    </row>
    <row r="3647" spans="4:5">
      <c r="D3647" s="40"/>
      <c r="E3647" s="40"/>
    </row>
    <row r="3648" spans="4:5">
      <c r="D3648" s="40"/>
      <c r="E3648" s="40"/>
    </row>
    <row r="3649" spans="4:5">
      <c r="D3649" s="40"/>
      <c r="E3649" s="40"/>
    </row>
    <row r="3650" spans="4:5">
      <c r="D3650" s="40"/>
      <c r="E3650" s="40"/>
    </row>
    <row r="3651" spans="4:5">
      <c r="D3651" s="40"/>
      <c r="E3651" s="40"/>
    </row>
    <row r="3652" spans="4:5">
      <c r="D3652" s="40"/>
      <c r="E3652" s="40"/>
    </row>
    <row r="3653" spans="4:5">
      <c r="D3653" s="40"/>
      <c r="E3653" s="40"/>
    </row>
    <row r="3654" spans="4:5">
      <c r="D3654" s="40"/>
      <c r="E3654" s="40"/>
    </row>
    <row r="3655" spans="4:5">
      <c r="D3655" s="40"/>
      <c r="E3655" s="40"/>
    </row>
    <row r="3656" spans="4:5">
      <c r="D3656" s="40"/>
      <c r="E3656" s="40"/>
    </row>
    <row r="3657" spans="4:5">
      <c r="D3657" s="40"/>
      <c r="E3657" s="40"/>
    </row>
    <row r="3658" spans="4:5">
      <c r="D3658" s="40"/>
      <c r="E3658" s="40"/>
    </row>
    <row r="3659" spans="4:5">
      <c r="D3659" s="40"/>
      <c r="E3659" s="40"/>
    </row>
    <row r="3660" spans="4:5">
      <c r="D3660" s="40"/>
      <c r="E3660" s="40"/>
    </row>
    <row r="3661" spans="4:5">
      <c r="D3661" s="40"/>
      <c r="E3661" s="40"/>
    </row>
    <row r="3662" spans="4:5">
      <c r="D3662" s="40"/>
      <c r="E3662" s="40"/>
    </row>
    <row r="3663" spans="4:5">
      <c r="D3663" s="40"/>
      <c r="E3663" s="40"/>
    </row>
    <row r="3664" spans="4:5">
      <c r="D3664" s="40"/>
      <c r="E3664" s="40"/>
    </row>
    <row r="3665" spans="4:5">
      <c r="D3665" s="40"/>
      <c r="E3665" s="40"/>
    </row>
    <row r="3666" spans="4:5">
      <c r="D3666" s="40"/>
      <c r="E3666" s="40"/>
    </row>
    <row r="3667" spans="4:5">
      <c r="D3667" s="40"/>
      <c r="E3667" s="40"/>
    </row>
    <row r="3668" spans="4:5">
      <c r="D3668" s="40"/>
      <c r="E3668" s="40"/>
    </row>
    <row r="3669" spans="4:5">
      <c r="D3669" s="40"/>
      <c r="E3669" s="40"/>
    </row>
    <row r="3670" spans="4:5">
      <c r="D3670" s="40"/>
      <c r="E3670" s="40"/>
    </row>
    <row r="3671" spans="4:5">
      <c r="D3671" s="40"/>
      <c r="E3671" s="40"/>
    </row>
    <row r="3672" spans="4:5">
      <c r="D3672" s="40"/>
      <c r="E3672" s="40"/>
    </row>
    <row r="3673" spans="4:5">
      <c r="D3673" s="40"/>
      <c r="E3673" s="40"/>
    </row>
    <row r="3674" spans="4:5">
      <c r="D3674" s="40"/>
      <c r="E3674" s="40"/>
    </row>
    <row r="3675" spans="4:5">
      <c r="D3675" s="40"/>
      <c r="E3675" s="40"/>
    </row>
    <row r="3676" spans="4:5">
      <c r="D3676" s="40"/>
      <c r="E3676" s="40"/>
    </row>
    <row r="3677" spans="4:5">
      <c r="D3677" s="40"/>
      <c r="E3677" s="40"/>
    </row>
    <row r="3678" spans="4:5">
      <c r="D3678" s="40"/>
      <c r="E3678" s="40"/>
    </row>
    <row r="3679" spans="4:5">
      <c r="D3679" s="40"/>
      <c r="E3679" s="40"/>
    </row>
    <row r="3680" spans="4:5">
      <c r="D3680" s="40"/>
      <c r="E3680" s="40"/>
    </row>
    <row r="3681" spans="4:5">
      <c r="D3681" s="40"/>
      <c r="E3681" s="40"/>
    </row>
    <row r="3682" spans="4:5">
      <c r="D3682" s="40"/>
      <c r="E3682" s="40"/>
    </row>
    <row r="3683" spans="4:5">
      <c r="D3683" s="40"/>
      <c r="E3683" s="40"/>
    </row>
    <row r="3684" spans="4:5">
      <c r="D3684" s="40"/>
      <c r="E3684" s="40"/>
    </row>
    <row r="3685" spans="4:5">
      <c r="D3685" s="40"/>
      <c r="E3685" s="40"/>
    </row>
    <row r="3686" spans="4:5">
      <c r="D3686" s="40"/>
      <c r="E3686" s="40"/>
    </row>
    <row r="3687" spans="4:5">
      <c r="D3687" s="40"/>
      <c r="E3687" s="40"/>
    </row>
    <row r="3688" spans="4:5">
      <c r="D3688" s="40"/>
      <c r="E3688" s="40"/>
    </row>
    <row r="3689" spans="4:5">
      <c r="D3689" s="40"/>
      <c r="E3689" s="40"/>
    </row>
    <row r="3690" spans="4:5">
      <c r="D3690" s="40"/>
      <c r="E3690" s="40"/>
    </row>
    <row r="3691" spans="4:5">
      <c r="D3691" s="40"/>
      <c r="E3691" s="40"/>
    </row>
    <row r="3692" spans="4:5">
      <c r="D3692" s="40"/>
      <c r="E3692" s="40"/>
    </row>
    <row r="3693" spans="4:5">
      <c r="D3693" s="40"/>
      <c r="E3693" s="40"/>
    </row>
    <row r="3694" spans="4:5">
      <c r="D3694" s="40"/>
      <c r="E3694" s="40"/>
    </row>
    <row r="3695" spans="4:5">
      <c r="D3695" s="40"/>
      <c r="E3695" s="40"/>
    </row>
    <row r="3696" spans="4:5">
      <c r="D3696" s="40"/>
      <c r="E3696" s="40"/>
    </row>
    <row r="3697" spans="4:5">
      <c r="D3697" s="40"/>
      <c r="E3697" s="40"/>
    </row>
    <row r="3698" spans="4:5">
      <c r="D3698" s="40"/>
      <c r="E3698" s="40"/>
    </row>
    <row r="3699" spans="4:5">
      <c r="D3699" s="40"/>
      <c r="E3699" s="40"/>
    </row>
    <row r="3700" spans="4:5">
      <c r="D3700" s="40"/>
      <c r="E3700" s="40"/>
    </row>
    <row r="3701" spans="4:5">
      <c r="D3701" s="40"/>
      <c r="E3701" s="40"/>
    </row>
    <row r="3702" spans="4:5">
      <c r="D3702" s="40"/>
      <c r="E3702" s="40"/>
    </row>
    <row r="3703" spans="4:5">
      <c r="D3703" s="40"/>
      <c r="E3703" s="40"/>
    </row>
    <row r="3704" spans="4:5">
      <c r="D3704" s="40"/>
      <c r="E3704" s="40"/>
    </row>
    <row r="3705" spans="4:5">
      <c r="D3705" s="40"/>
      <c r="E3705" s="40"/>
    </row>
    <row r="3706" spans="4:5">
      <c r="D3706" s="40"/>
      <c r="E3706" s="40"/>
    </row>
    <row r="3707" spans="4:5">
      <c r="D3707" s="40"/>
      <c r="E3707" s="40"/>
    </row>
    <row r="3708" spans="4:5">
      <c r="D3708" s="40"/>
      <c r="E3708" s="40"/>
    </row>
    <row r="3709" spans="4:5">
      <c r="D3709" s="40"/>
      <c r="E3709" s="40"/>
    </row>
    <row r="3710" spans="4:5">
      <c r="D3710" s="40"/>
      <c r="E3710" s="40"/>
    </row>
    <row r="3711" spans="4:5">
      <c r="D3711" s="40"/>
      <c r="E3711" s="40"/>
    </row>
    <row r="3712" spans="4:5">
      <c r="D3712" s="40"/>
      <c r="E3712" s="40"/>
    </row>
    <row r="3713" spans="4:5">
      <c r="D3713" s="40"/>
      <c r="E3713" s="40"/>
    </row>
    <row r="3714" spans="4:5">
      <c r="D3714" s="40"/>
      <c r="E3714" s="40"/>
    </row>
    <row r="3715" spans="4:5">
      <c r="D3715" s="40"/>
      <c r="E3715" s="40"/>
    </row>
    <row r="3716" spans="4:5">
      <c r="D3716" s="40"/>
      <c r="E3716" s="40"/>
    </row>
    <row r="3717" spans="4:5">
      <c r="D3717" s="40"/>
      <c r="E3717" s="40"/>
    </row>
    <row r="3718" spans="4:5">
      <c r="D3718" s="40"/>
      <c r="E3718" s="40"/>
    </row>
    <row r="3719" spans="4:5">
      <c r="D3719" s="40"/>
      <c r="E3719" s="40"/>
    </row>
    <row r="3720" spans="4:5">
      <c r="D3720" s="40"/>
      <c r="E3720" s="40"/>
    </row>
    <row r="3721" spans="4:5">
      <c r="D3721" s="40"/>
      <c r="E3721" s="40"/>
    </row>
    <row r="3722" spans="4:5">
      <c r="D3722" s="40"/>
      <c r="E3722" s="40"/>
    </row>
    <row r="3723" spans="4:5">
      <c r="D3723" s="40"/>
      <c r="E3723" s="40"/>
    </row>
    <row r="3724" spans="4:5">
      <c r="D3724" s="40"/>
      <c r="E3724" s="40"/>
    </row>
    <row r="3725" spans="4:5">
      <c r="D3725" s="40"/>
      <c r="E3725" s="40"/>
    </row>
    <row r="3726" spans="4:5">
      <c r="D3726" s="40"/>
      <c r="E3726" s="40"/>
    </row>
    <row r="3727" spans="4:5">
      <c r="D3727" s="40"/>
      <c r="E3727" s="40"/>
    </row>
    <row r="3728" spans="4:5">
      <c r="D3728" s="40"/>
      <c r="E3728" s="40"/>
    </row>
    <row r="3729" spans="4:5">
      <c r="D3729" s="40"/>
      <c r="E3729" s="40"/>
    </row>
    <row r="3730" spans="4:5">
      <c r="D3730" s="40"/>
      <c r="E3730" s="40"/>
    </row>
    <row r="3731" spans="4:5">
      <c r="D3731" s="40"/>
      <c r="E3731" s="40"/>
    </row>
    <row r="3732" spans="4:5">
      <c r="D3732" s="40"/>
      <c r="E3732" s="40"/>
    </row>
    <row r="3733" spans="4:5">
      <c r="D3733" s="40"/>
      <c r="E3733" s="40"/>
    </row>
    <row r="3734" spans="4:5">
      <c r="D3734" s="40"/>
      <c r="E3734" s="40"/>
    </row>
    <row r="3735" spans="4:5">
      <c r="D3735" s="40"/>
      <c r="E3735" s="40"/>
    </row>
    <row r="3736" spans="4:5">
      <c r="D3736" s="40"/>
      <c r="E3736" s="40"/>
    </row>
    <row r="3737" spans="4:5">
      <c r="D3737" s="40"/>
      <c r="E3737" s="40"/>
    </row>
    <row r="3738" spans="4:5">
      <c r="D3738" s="40"/>
      <c r="E3738" s="40"/>
    </row>
    <row r="3739" spans="4:5">
      <c r="D3739" s="40"/>
      <c r="E3739" s="40"/>
    </row>
    <row r="3740" spans="4:5">
      <c r="D3740" s="40"/>
      <c r="E3740" s="40"/>
    </row>
    <row r="3741" spans="4:5">
      <c r="D3741" s="40"/>
      <c r="E3741" s="40"/>
    </row>
    <row r="3742" spans="4:5">
      <c r="D3742" s="40"/>
      <c r="E3742" s="40"/>
    </row>
    <row r="3743" spans="4:5">
      <c r="D3743" s="40"/>
      <c r="E3743" s="40"/>
    </row>
    <row r="3744" spans="4:5">
      <c r="D3744" s="40"/>
      <c r="E3744" s="40"/>
    </row>
    <row r="3745" spans="4:5">
      <c r="D3745" s="40"/>
      <c r="E3745" s="40"/>
    </row>
    <row r="3746" spans="4:5">
      <c r="D3746" s="40"/>
      <c r="E3746" s="40"/>
    </row>
    <row r="3747" spans="4:5">
      <c r="D3747" s="40"/>
      <c r="E3747" s="40"/>
    </row>
    <row r="3748" spans="4:5">
      <c r="D3748" s="40"/>
      <c r="E3748" s="40"/>
    </row>
    <row r="3749" spans="4:5">
      <c r="D3749" s="40"/>
      <c r="E3749" s="40"/>
    </row>
    <row r="3750" spans="4:5">
      <c r="D3750" s="40"/>
      <c r="E3750" s="40"/>
    </row>
    <row r="3751" spans="4:5">
      <c r="D3751" s="40"/>
      <c r="E3751" s="40"/>
    </row>
    <row r="3752" spans="4:5">
      <c r="D3752" s="40"/>
      <c r="E3752" s="40"/>
    </row>
    <row r="3753" spans="4:5">
      <c r="D3753" s="40"/>
      <c r="E3753" s="40"/>
    </row>
    <row r="3754" spans="4:5">
      <c r="D3754" s="40"/>
      <c r="E3754" s="40"/>
    </row>
    <row r="3755" spans="4:5">
      <c r="D3755" s="40"/>
      <c r="E3755" s="40"/>
    </row>
    <row r="3756" spans="4:5">
      <c r="D3756" s="40"/>
      <c r="E3756" s="40"/>
    </row>
    <row r="3757" spans="4:5">
      <c r="D3757" s="40"/>
      <c r="E3757" s="40"/>
    </row>
    <row r="3758" spans="4:5">
      <c r="D3758" s="40"/>
      <c r="E3758" s="40"/>
    </row>
    <row r="3759" spans="4:5">
      <c r="D3759" s="40"/>
      <c r="E3759" s="40"/>
    </row>
    <row r="3760" spans="4:5">
      <c r="D3760" s="40"/>
      <c r="E3760" s="40"/>
    </row>
    <row r="3761" spans="4:5">
      <c r="D3761" s="40"/>
      <c r="E3761" s="40"/>
    </row>
    <row r="3762" spans="4:5">
      <c r="D3762" s="40"/>
      <c r="E3762" s="40"/>
    </row>
    <row r="3763" spans="4:5">
      <c r="D3763" s="40"/>
      <c r="E3763" s="40"/>
    </row>
    <row r="3764" spans="4:5">
      <c r="D3764" s="40"/>
      <c r="E3764" s="40"/>
    </row>
    <row r="3765" spans="4:5">
      <c r="D3765" s="40"/>
      <c r="E3765" s="40"/>
    </row>
    <row r="3766" spans="4:5">
      <c r="D3766" s="40"/>
      <c r="E3766" s="40"/>
    </row>
    <row r="3767" spans="4:5">
      <c r="D3767" s="40"/>
      <c r="E3767" s="40"/>
    </row>
    <row r="3768" spans="4:5">
      <c r="D3768" s="40"/>
      <c r="E3768" s="40"/>
    </row>
    <row r="3769" spans="4:5">
      <c r="D3769" s="40"/>
      <c r="E3769" s="40"/>
    </row>
    <row r="3770" spans="4:5">
      <c r="D3770" s="40"/>
      <c r="E3770" s="40"/>
    </row>
    <row r="3771" spans="4:5">
      <c r="D3771" s="40"/>
      <c r="E3771" s="40"/>
    </row>
    <row r="3772" spans="4:5">
      <c r="D3772" s="40"/>
      <c r="E3772" s="40"/>
    </row>
    <row r="3773" spans="4:5">
      <c r="D3773" s="40"/>
      <c r="E3773" s="40"/>
    </row>
    <row r="3774" spans="4:5">
      <c r="D3774" s="40"/>
      <c r="E3774" s="40"/>
    </row>
    <row r="3775" spans="4:5">
      <c r="D3775" s="40"/>
      <c r="E3775" s="40"/>
    </row>
    <row r="3776" spans="4:5">
      <c r="D3776" s="40"/>
      <c r="E3776" s="40"/>
    </row>
    <row r="3777" spans="4:5">
      <c r="D3777" s="40"/>
      <c r="E3777" s="40"/>
    </row>
    <row r="3778" spans="4:5">
      <c r="D3778" s="40"/>
      <c r="E3778" s="40"/>
    </row>
    <row r="3779" spans="4:5">
      <c r="D3779" s="40"/>
      <c r="E3779" s="40"/>
    </row>
    <row r="3780" spans="4:5">
      <c r="D3780" s="40"/>
      <c r="E3780" s="40"/>
    </row>
    <row r="3781" spans="4:5">
      <c r="D3781" s="40"/>
      <c r="E3781" s="40"/>
    </row>
    <row r="3782" spans="4:5">
      <c r="D3782" s="40"/>
      <c r="E3782" s="40"/>
    </row>
    <row r="3783" spans="4:5">
      <c r="D3783" s="40"/>
      <c r="E3783" s="40"/>
    </row>
    <row r="3784" spans="4:5">
      <c r="D3784" s="40"/>
      <c r="E3784" s="40"/>
    </row>
    <row r="3785" spans="4:5">
      <c r="D3785" s="40"/>
      <c r="E3785" s="40"/>
    </row>
    <row r="3786" spans="4:5">
      <c r="D3786" s="40"/>
      <c r="E3786" s="40"/>
    </row>
    <row r="3787" spans="4:5">
      <c r="D3787" s="40"/>
      <c r="E3787" s="40"/>
    </row>
    <row r="3788" spans="4:5">
      <c r="D3788" s="40"/>
      <c r="E3788" s="40"/>
    </row>
    <row r="3789" spans="4:5">
      <c r="D3789" s="40"/>
      <c r="E3789" s="40"/>
    </row>
    <row r="3790" spans="4:5">
      <c r="D3790" s="40"/>
      <c r="E3790" s="40"/>
    </row>
    <row r="3791" spans="4:5">
      <c r="D3791" s="40"/>
      <c r="E3791" s="40"/>
    </row>
    <row r="3792" spans="4:5">
      <c r="D3792" s="40"/>
      <c r="E3792" s="40"/>
    </row>
    <row r="3793" spans="4:5">
      <c r="D3793" s="40"/>
      <c r="E3793" s="40"/>
    </row>
    <row r="3794" spans="4:5">
      <c r="D3794" s="40"/>
      <c r="E3794" s="40"/>
    </row>
    <row r="3795" spans="4:5">
      <c r="D3795" s="40"/>
      <c r="E3795" s="40"/>
    </row>
    <row r="3796" spans="4:5">
      <c r="D3796" s="40"/>
      <c r="E3796" s="40"/>
    </row>
    <row r="3797" spans="4:5">
      <c r="D3797" s="40"/>
      <c r="E3797" s="40"/>
    </row>
    <row r="3798" spans="4:5">
      <c r="D3798" s="40"/>
      <c r="E3798" s="40"/>
    </row>
    <row r="3799" spans="4:5">
      <c r="D3799" s="40"/>
      <c r="E3799" s="40"/>
    </row>
    <row r="3800" spans="4:5">
      <c r="D3800" s="40"/>
      <c r="E3800" s="40"/>
    </row>
    <row r="3801" spans="4:5">
      <c r="D3801" s="40"/>
      <c r="E3801" s="40"/>
    </row>
    <row r="3802" spans="4:5">
      <c r="D3802" s="40"/>
      <c r="E3802" s="40"/>
    </row>
    <row r="3803" spans="4:5">
      <c r="D3803" s="40"/>
      <c r="E3803" s="40"/>
    </row>
    <row r="3804" spans="4:5">
      <c r="D3804" s="40"/>
      <c r="E3804" s="40"/>
    </row>
    <row r="3805" spans="4:5">
      <c r="D3805" s="40"/>
      <c r="E3805" s="40"/>
    </row>
    <row r="3806" spans="4:5">
      <c r="D3806" s="40"/>
      <c r="E3806" s="40"/>
    </row>
    <row r="3807" spans="4:5">
      <c r="D3807" s="40"/>
      <c r="E3807" s="40"/>
    </row>
    <row r="3808" spans="4:5">
      <c r="D3808" s="40"/>
      <c r="E3808" s="40"/>
    </row>
    <row r="3809" spans="4:5">
      <c r="D3809" s="40"/>
      <c r="E3809" s="40"/>
    </row>
    <row r="3810" spans="4:5">
      <c r="D3810" s="40"/>
      <c r="E3810" s="40"/>
    </row>
    <row r="3811" spans="4:5">
      <c r="D3811" s="40"/>
      <c r="E3811" s="40"/>
    </row>
    <row r="3812" spans="4:5">
      <c r="D3812" s="40"/>
      <c r="E3812" s="40"/>
    </row>
    <row r="3813" spans="4:5">
      <c r="D3813" s="40"/>
      <c r="E3813" s="40"/>
    </row>
    <row r="3814" spans="4:5">
      <c r="D3814" s="40"/>
      <c r="E3814" s="40"/>
    </row>
    <row r="3815" spans="4:5">
      <c r="D3815" s="40"/>
      <c r="E3815" s="40"/>
    </row>
    <row r="3816" spans="4:5">
      <c r="D3816" s="40"/>
      <c r="E3816" s="40"/>
    </row>
    <row r="3817" spans="4:5">
      <c r="D3817" s="40"/>
      <c r="E3817" s="40"/>
    </row>
    <row r="3818" spans="4:5">
      <c r="D3818" s="40"/>
      <c r="E3818" s="40"/>
    </row>
    <row r="3819" spans="4:5">
      <c r="D3819" s="40"/>
      <c r="E3819" s="40"/>
    </row>
    <row r="3820" spans="4:5">
      <c r="D3820" s="40"/>
      <c r="E3820" s="40"/>
    </row>
    <row r="3821" spans="4:5">
      <c r="D3821" s="40"/>
      <c r="E3821" s="40"/>
    </row>
    <row r="3822" spans="4:5">
      <c r="D3822" s="40"/>
      <c r="E3822" s="40"/>
    </row>
    <row r="3823" spans="4:5">
      <c r="D3823" s="40"/>
      <c r="E3823" s="40"/>
    </row>
    <row r="3824" spans="4:5">
      <c r="D3824" s="40"/>
      <c r="E3824" s="40"/>
    </row>
    <row r="3825" spans="4:5">
      <c r="D3825" s="40"/>
      <c r="E3825" s="40"/>
    </row>
    <row r="3826" spans="4:5">
      <c r="D3826" s="40"/>
      <c r="E3826" s="40"/>
    </row>
    <row r="3827" spans="4:5">
      <c r="D3827" s="40"/>
      <c r="E3827" s="40"/>
    </row>
    <row r="3828" spans="4:5">
      <c r="D3828" s="40"/>
      <c r="E3828" s="40"/>
    </row>
    <row r="3829" spans="4:5">
      <c r="D3829" s="40"/>
      <c r="E3829" s="40"/>
    </row>
    <row r="3830" spans="4:5">
      <c r="D3830" s="40"/>
      <c r="E3830" s="40"/>
    </row>
    <row r="3831" spans="4:5">
      <c r="D3831" s="40"/>
      <c r="E3831" s="40"/>
    </row>
    <row r="3832" spans="4:5">
      <c r="D3832" s="40"/>
      <c r="E3832" s="40"/>
    </row>
    <row r="3833" spans="4:5">
      <c r="D3833" s="40"/>
      <c r="E3833" s="40"/>
    </row>
    <row r="3834" spans="4:5">
      <c r="D3834" s="40"/>
      <c r="E3834" s="40"/>
    </row>
    <row r="3835" spans="4:5">
      <c r="D3835" s="40"/>
      <c r="E3835" s="40"/>
    </row>
    <row r="3836" spans="4:5">
      <c r="D3836" s="40"/>
      <c r="E3836" s="40"/>
    </row>
    <row r="3837" spans="4:5">
      <c r="D3837" s="40"/>
      <c r="E3837" s="40"/>
    </row>
    <row r="3838" spans="4:5">
      <c r="D3838" s="40"/>
      <c r="E3838" s="40"/>
    </row>
    <row r="3839" spans="4:5">
      <c r="D3839" s="40"/>
      <c r="E3839" s="40"/>
    </row>
    <row r="3840" spans="4:5">
      <c r="D3840" s="40"/>
      <c r="E3840" s="40"/>
    </row>
    <row r="3841" spans="4:5">
      <c r="D3841" s="40"/>
      <c r="E3841" s="40"/>
    </row>
    <row r="3842" spans="4:5">
      <c r="D3842" s="40"/>
      <c r="E3842" s="40"/>
    </row>
    <row r="3843" spans="4:5">
      <c r="D3843" s="40"/>
      <c r="E3843" s="40"/>
    </row>
    <row r="3844" spans="4:5">
      <c r="D3844" s="40"/>
      <c r="E3844" s="40"/>
    </row>
    <row r="3845" spans="4:5">
      <c r="D3845" s="40"/>
      <c r="E3845" s="40"/>
    </row>
    <row r="3846" spans="4:5">
      <c r="D3846" s="40"/>
      <c r="E3846" s="40"/>
    </row>
    <row r="3847" spans="4:5">
      <c r="D3847" s="40"/>
      <c r="E3847" s="40"/>
    </row>
    <row r="3848" spans="4:5">
      <c r="D3848" s="40"/>
      <c r="E3848" s="40"/>
    </row>
    <row r="3849" spans="4:5">
      <c r="D3849" s="40"/>
      <c r="E3849" s="40"/>
    </row>
    <row r="3850" spans="4:5">
      <c r="D3850" s="40"/>
      <c r="E3850" s="40"/>
    </row>
    <row r="3851" spans="4:5">
      <c r="D3851" s="40"/>
      <c r="E3851" s="40"/>
    </row>
    <row r="3852" spans="4:5">
      <c r="D3852" s="40"/>
      <c r="E3852" s="40"/>
    </row>
    <row r="3853" spans="4:5">
      <c r="D3853" s="40"/>
      <c r="E3853" s="40"/>
    </row>
    <row r="3854" spans="4:5">
      <c r="D3854" s="40"/>
      <c r="E3854" s="40"/>
    </row>
    <row r="3855" spans="4:5">
      <c r="D3855" s="40"/>
      <c r="E3855" s="40"/>
    </row>
    <row r="3856" spans="4:5">
      <c r="D3856" s="40"/>
      <c r="E3856" s="40"/>
    </row>
    <row r="3857" spans="4:5">
      <c r="D3857" s="40"/>
      <c r="E3857" s="40"/>
    </row>
    <row r="3858" spans="4:5">
      <c r="D3858" s="40"/>
      <c r="E3858" s="40"/>
    </row>
    <row r="3859" spans="4:5">
      <c r="D3859" s="40"/>
      <c r="E3859" s="40"/>
    </row>
    <row r="3860" spans="4:5">
      <c r="D3860" s="40"/>
      <c r="E3860" s="40"/>
    </row>
    <row r="3861" spans="4:5">
      <c r="D3861" s="40"/>
      <c r="E3861" s="40"/>
    </row>
    <row r="3862" spans="4:5">
      <c r="D3862" s="40"/>
      <c r="E3862" s="40"/>
    </row>
    <row r="3863" spans="4:5">
      <c r="D3863" s="40"/>
      <c r="E3863" s="40"/>
    </row>
    <row r="3864" spans="4:5">
      <c r="D3864" s="40"/>
      <c r="E3864" s="40"/>
    </row>
    <row r="3865" spans="4:5">
      <c r="D3865" s="40"/>
      <c r="E3865" s="40"/>
    </row>
    <row r="3866" spans="4:5">
      <c r="D3866" s="40"/>
      <c r="E3866" s="40"/>
    </row>
    <row r="3867" spans="4:5">
      <c r="D3867" s="40"/>
      <c r="E3867" s="40"/>
    </row>
    <row r="3868" spans="4:5">
      <c r="D3868" s="40"/>
      <c r="E3868" s="40"/>
    </row>
    <row r="3869" spans="4:5">
      <c r="D3869" s="40"/>
      <c r="E3869" s="40"/>
    </row>
    <row r="3870" spans="4:5">
      <c r="D3870" s="40"/>
      <c r="E3870" s="40"/>
    </row>
    <row r="3871" spans="4:5">
      <c r="D3871" s="40"/>
      <c r="E3871" s="40"/>
    </row>
    <row r="3872" spans="4:5">
      <c r="D3872" s="40"/>
      <c r="E3872" s="40"/>
    </row>
    <row r="3873" spans="4:5">
      <c r="D3873" s="40"/>
      <c r="E3873" s="40"/>
    </row>
    <row r="3874" spans="4:5">
      <c r="D3874" s="40"/>
      <c r="E3874" s="40"/>
    </row>
    <row r="3875" spans="4:5">
      <c r="D3875" s="40"/>
      <c r="E3875" s="40"/>
    </row>
    <row r="3876" spans="4:5">
      <c r="D3876" s="40"/>
      <c r="E3876" s="40"/>
    </row>
    <row r="3877" spans="4:5">
      <c r="D3877" s="40"/>
      <c r="E3877" s="40"/>
    </row>
    <row r="3878" spans="4:5">
      <c r="D3878" s="40"/>
      <c r="E3878" s="40"/>
    </row>
    <row r="3879" spans="4:5">
      <c r="D3879" s="40"/>
      <c r="E3879" s="40"/>
    </row>
    <row r="3880" spans="4:5">
      <c r="D3880" s="40"/>
      <c r="E3880" s="40"/>
    </row>
    <row r="3881" spans="4:5">
      <c r="D3881" s="40"/>
      <c r="E3881" s="40"/>
    </row>
    <row r="3882" spans="4:5">
      <c r="D3882" s="40"/>
      <c r="E3882" s="40"/>
    </row>
    <row r="3883" spans="4:5">
      <c r="D3883" s="40"/>
      <c r="E3883" s="40"/>
    </row>
    <row r="3884" spans="4:5">
      <c r="D3884" s="40"/>
      <c r="E3884" s="40"/>
    </row>
    <row r="3885" spans="4:5">
      <c r="D3885" s="40"/>
      <c r="E3885" s="40"/>
    </row>
    <row r="3886" spans="4:5">
      <c r="D3886" s="40"/>
      <c r="E3886" s="40"/>
    </row>
    <row r="3887" spans="4:5">
      <c r="D3887" s="40"/>
      <c r="E3887" s="40"/>
    </row>
    <row r="3888" spans="4:5">
      <c r="D3888" s="40"/>
      <c r="E3888" s="40"/>
    </row>
    <row r="3889" spans="4:5">
      <c r="D3889" s="40"/>
      <c r="E3889" s="40"/>
    </row>
    <row r="3890" spans="4:5">
      <c r="D3890" s="40"/>
      <c r="E3890" s="40"/>
    </row>
    <row r="3891" spans="4:5">
      <c r="D3891" s="40"/>
      <c r="E3891" s="40"/>
    </row>
    <row r="3892" spans="4:5">
      <c r="D3892" s="40"/>
      <c r="E3892" s="40"/>
    </row>
    <row r="3893" spans="4:5">
      <c r="D3893" s="40"/>
      <c r="E3893" s="40"/>
    </row>
    <row r="3894" spans="4:5">
      <c r="D3894" s="40"/>
      <c r="E3894" s="40"/>
    </row>
    <row r="3895" spans="4:5">
      <c r="D3895" s="40"/>
      <c r="E3895" s="40"/>
    </row>
    <row r="3896" spans="4:5">
      <c r="D3896" s="40"/>
      <c r="E3896" s="40"/>
    </row>
    <row r="3897" spans="4:5">
      <c r="D3897" s="40"/>
      <c r="E3897" s="40"/>
    </row>
    <row r="3898" spans="4:5">
      <c r="D3898" s="40"/>
      <c r="E3898" s="40"/>
    </row>
    <row r="3899" spans="4:5">
      <c r="D3899" s="40"/>
      <c r="E3899" s="40"/>
    </row>
    <row r="3900" spans="4:5">
      <c r="D3900" s="40"/>
      <c r="E3900" s="40"/>
    </row>
    <row r="3901" spans="4:5">
      <c r="D3901" s="40"/>
      <c r="E3901" s="40"/>
    </row>
    <row r="3902" spans="4:5">
      <c r="D3902" s="40"/>
      <c r="E3902" s="40"/>
    </row>
    <row r="3903" spans="4:5">
      <c r="D3903" s="40"/>
      <c r="E3903" s="40"/>
    </row>
    <row r="3904" spans="4:5">
      <c r="D3904" s="40"/>
      <c r="E3904" s="40"/>
    </row>
    <row r="3905" spans="4:5">
      <c r="D3905" s="40"/>
      <c r="E3905" s="40"/>
    </row>
    <row r="3906" spans="4:5">
      <c r="D3906" s="40"/>
      <c r="E3906" s="40"/>
    </row>
    <row r="3907" spans="4:5">
      <c r="D3907" s="40"/>
      <c r="E3907" s="40"/>
    </row>
    <row r="3908" spans="4:5">
      <c r="D3908" s="40"/>
      <c r="E3908" s="40"/>
    </row>
    <row r="3909" spans="4:5">
      <c r="D3909" s="40"/>
      <c r="E3909" s="40"/>
    </row>
    <row r="3910" spans="4:5">
      <c r="D3910" s="40"/>
      <c r="E3910" s="40"/>
    </row>
    <row r="3911" spans="4:5">
      <c r="D3911" s="40"/>
      <c r="E3911" s="40"/>
    </row>
    <row r="3912" spans="4:5">
      <c r="D3912" s="40"/>
      <c r="E3912" s="40"/>
    </row>
    <row r="3913" spans="4:5">
      <c r="D3913" s="40"/>
      <c r="E3913" s="40"/>
    </row>
    <row r="3914" spans="4:5">
      <c r="D3914" s="40"/>
      <c r="E3914" s="40"/>
    </row>
    <row r="3915" spans="4:5">
      <c r="D3915" s="40"/>
      <c r="E3915" s="40"/>
    </row>
    <row r="3916" spans="4:5">
      <c r="D3916" s="40"/>
      <c r="E3916" s="40"/>
    </row>
    <row r="3917" spans="4:5">
      <c r="D3917" s="40"/>
      <c r="E3917" s="40"/>
    </row>
    <row r="3918" spans="4:5">
      <c r="D3918" s="40"/>
      <c r="E3918" s="40"/>
    </row>
    <row r="3919" spans="4:5">
      <c r="D3919" s="40"/>
      <c r="E3919" s="40"/>
    </row>
    <row r="3920" spans="4:5">
      <c r="D3920" s="40"/>
      <c r="E3920" s="40"/>
    </row>
    <row r="3921" spans="4:5">
      <c r="D3921" s="40"/>
      <c r="E3921" s="40"/>
    </row>
    <row r="3922" spans="4:5">
      <c r="D3922" s="40"/>
      <c r="E3922" s="40"/>
    </row>
    <row r="3923" spans="4:5">
      <c r="D3923" s="40"/>
      <c r="E3923" s="40"/>
    </row>
    <row r="3924" spans="4:5">
      <c r="D3924" s="40"/>
      <c r="E3924" s="40"/>
    </row>
    <row r="3925" spans="4:5">
      <c r="D3925" s="40"/>
      <c r="E3925" s="40"/>
    </row>
    <row r="3926" spans="4:5">
      <c r="D3926" s="40"/>
      <c r="E3926" s="40"/>
    </row>
    <row r="3927" spans="4:5">
      <c r="D3927" s="40"/>
      <c r="E3927" s="40"/>
    </row>
    <row r="3928" spans="4:5">
      <c r="D3928" s="40"/>
      <c r="E3928" s="40"/>
    </row>
    <row r="3929" spans="4:5">
      <c r="D3929" s="40"/>
      <c r="E3929" s="40"/>
    </row>
    <row r="3930" spans="4:5">
      <c r="D3930" s="40"/>
      <c r="E3930" s="40"/>
    </row>
    <row r="3931" spans="4:5">
      <c r="D3931" s="40"/>
      <c r="E3931" s="40"/>
    </row>
    <row r="3932" spans="4:5">
      <c r="D3932" s="40"/>
      <c r="E3932" s="40"/>
    </row>
    <row r="3933" spans="4:5">
      <c r="D3933" s="40"/>
      <c r="E3933" s="40"/>
    </row>
    <row r="3934" spans="4:5">
      <c r="D3934" s="40"/>
      <c r="E3934" s="40"/>
    </row>
    <row r="3935" spans="4:5">
      <c r="D3935" s="40"/>
      <c r="E3935" s="40"/>
    </row>
    <row r="3936" spans="4:5">
      <c r="D3936" s="40"/>
      <c r="E3936" s="40"/>
    </row>
    <row r="3937" spans="4:5">
      <c r="D3937" s="40"/>
      <c r="E3937" s="40"/>
    </row>
    <row r="3938" spans="4:5">
      <c r="D3938" s="40"/>
      <c r="E3938" s="40"/>
    </row>
    <row r="3939" spans="4:5">
      <c r="D3939" s="40"/>
      <c r="E3939" s="40"/>
    </row>
    <row r="3940" spans="4:5">
      <c r="D3940" s="40"/>
      <c r="E3940" s="40"/>
    </row>
    <row r="3941" spans="4:5">
      <c r="D3941" s="40"/>
      <c r="E3941" s="40"/>
    </row>
    <row r="3942" spans="4:5">
      <c r="D3942" s="40"/>
      <c r="E3942" s="40"/>
    </row>
    <row r="3943" spans="4:5">
      <c r="D3943" s="40"/>
      <c r="E3943" s="40"/>
    </row>
    <row r="3944" spans="4:5">
      <c r="D3944" s="40"/>
      <c r="E3944" s="40"/>
    </row>
    <row r="3945" spans="4:5">
      <c r="D3945" s="40"/>
      <c r="E3945" s="40"/>
    </row>
    <row r="3946" spans="4:5">
      <c r="D3946" s="40"/>
      <c r="E3946" s="40"/>
    </row>
    <row r="3947" spans="4:5">
      <c r="D3947" s="40"/>
      <c r="E3947" s="40"/>
    </row>
    <row r="3948" spans="4:5">
      <c r="D3948" s="40"/>
      <c r="E3948" s="40"/>
    </row>
    <row r="3949" spans="4:5">
      <c r="D3949" s="40"/>
      <c r="E3949" s="40"/>
    </row>
    <row r="3950" spans="4:5">
      <c r="D3950" s="40"/>
      <c r="E3950" s="40"/>
    </row>
    <row r="3951" spans="4:5">
      <c r="D3951" s="40"/>
      <c r="E3951" s="40"/>
    </row>
    <row r="3952" spans="4:5">
      <c r="D3952" s="40"/>
      <c r="E3952" s="40"/>
    </row>
    <row r="3953" spans="4:5">
      <c r="D3953" s="40"/>
      <c r="E3953" s="40"/>
    </row>
    <row r="3954" spans="4:5">
      <c r="D3954" s="40"/>
      <c r="E3954" s="40"/>
    </row>
    <row r="3955" spans="4:5">
      <c r="D3955" s="40"/>
      <c r="E3955" s="40"/>
    </row>
    <row r="3956" spans="4:5">
      <c r="D3956" s="40"/>
      <c r="E3956" s="40"/>
    </row>
    <row r="3957" spans="4:5">
      <c r="D3957" s="40"/>
      <c r="E3957" s="40"/>
    </row>
    <row r="3958" spans="4:5">
      <c r="D3958" s="40"/>
      <c r="E3958" s="40"/>
    </row>
    <row r="3959" spans="4:5">
      <c r="D3959" s="40"/>
      <c r="E3959" s="40"/>
    </row>
    <row r="3960" spans="4:5">
      <c r="D3960" s="40"/>
      <c r="E3960" s="40"/>
    </row>
    <row r="3961" spans="4:5">
      <c r="D3961" s="40"/>
      <c r="E3961" s="40"/>
    </row>
    <row r="3962" spans="4:5">
      <c r="D3962" s="40"/>
      <c r="E3962" s="40"/>
    </row>
    <row r="3963" spans="4:5">
      <c r="D3963" s="40"/>
      <c r="E3963" s="40"/>
    </row>
    <row r="3964" spans="4:5">
      <c r="D3964" s="40"/>
      <c r="E3964" s="40"/>
    </row>
    <row r="3965" spans="4:5">
      <c r="D3965" s="40"/>
      <c r="E3965" s="40"/>
    </row>
    <row r="3966" spans="4:5">
      <c r="D3966" s="40"/>
      <c r="E3966" s="40"/>
    </row>
    <row r="3967" spans="4:5">
      <c r="D3967" s="40"/>
      <c r="E3967" s="40"/>
    </row>
    <row r="3968" spans="4:5">
      <c r="D3968" s="40"/>
      <c r="E3968" s="40"/>
    </row>
    <row r="3969" spans="4:5">
      <c r="D3969" s="40"/>
      <c r="E3969" s="40"/>
    </row>
    <row r="3970" spans="4:5">
      <c r="D3970" s="40"/>
      <c r="E3970" s="40"/>
    </row>
    <row r="3971" spans="4:5">
      <c r="D3971" s="40"/>
      <c r="E3971" s="40"/>
    </row>
    <row r="3972" spans="4:5">
      <c r="D3972" s="40"/>
      <c r="E3972" s="40"/>
    </row>
    <row r="3973" spans="4:5">
      <c r="D3973" s="40"/>
      <c r="E3973" s="40"/>
    </row>
    <row r="3974" spans="4:5">
      <c r="D3974" s="40"/>
      <c r="E3974" s="40"/>
    </row>
    <row r="3975" spans="4:5">
      <c r="D3975" s="40"/>
      <c r="E3975" s="40"/>
    </row>
    <row r="3976" spans="4:5">
      <c r="D3976" s="40"/>
      <c r="E3976" s="40"/>
    </row>
    <row r="3977" spans="4:5">
      <c r="D3977" s="40"/>
      <c r="E3977" s="40"/>
    </row>
    <row r="3978" spans="4:5">
      <c r="D3978" s="40"/>
      <c r="E3978" s="40"/>
    </row>
    <row r="3979" spans="4:5">
      <c r="D3979" s="40"/>
      <c r="E3979" s="40"/>
    </row>
    <row r="3980" spans="4:5">
      <c r="D3980" s="40"/>
      <c r="E3980" s="40"/>
    </row>
    <row r="3981" spans="4:5">
      <c r="D3981" s="40"/>
      <c r="E3981" s="40"/>
    </row>
    <row r="3982" spans="4:5">
      <c r="D3982" s="40"/>
      <c r="E3982" s="40"/>
    </row>
    <row r="3983" spans="4:5">
      <c r="D3983" s="40"/>
      <c r="E3983" s="40"/>
    </row>
    <row r="3984" spans="4:5">
      <c r="D3984" s="40"/>
      <c r="E3984" s="40"/>
    </row>
    <row r="3985" spans="4:5">
      <c r="D3985" s="40"/>
      <c r="E3985" s="40"/>
    </row>
    <row r="3986" spans="4:5">
      <c r="D3986" s="40"/>
      <c r="E3986" s="40"/>
    </row>
    <row r="3987" spans="4:5">
      <c r="D3987" s="40"/>
      <c r="E3987" s="40"/>
    </row>
    <row r="3988" spans="4:5">
      <c r="D3988" s="40"/>
      <c r="E3988" s="40"/>
    </row>
    <row r="3989" spans="4:5">
      <c r="D3989" s="40"/>
      <c r="E3989" s="40"/>
    </row>
    <row r="3990" spans="4:5">
      <c r="D3990" s="40"/>
      <c r="E3990" s="40"/>
    </row>
    <row r="3991" spans="4:5">
      <c r="D3991" s="40"/>
      <c r="E3991" s="40"/>
    </row>
    <row r="3992" spans="4:5">
      <c r="D3992" s="40"/>
      <c r="E3992" s="40"/>
    </row>
    <row r="3993" spans="4:5">
      <c r="D3993" s="40"/>
      <c r="E3993" s="40"/>
    </row>
    <row r="3994" spans="4:5">
      <c r="D3994" s="40"/>
      <c r="E3994" s="40"/>
    </row>
    <row r="3995" spans="4:5">
      <c r="D3995" s="40"/>
      <c r="E3995" s="40"/>
    </row>
    <row r="3996" spans="4:5">
      <c r="D3996" s="40"/>
      <c r="E3996" s="40"/>
    </row>
    <row r="3997" spans="4:5">
      <c r="D3997" s="40"/>
      <c r="E3997" s="40"/>
    </row>
    <row r="3998" spans="4:5">
      <c r="D3998" s="40"/>
      <c r="E3998" s="40"/>
    </row>
    <row r="3999" spans="4:5">
      <c r="D3999" s="40"/>
      <c r="E3999" s="40"/>
    </row>
    <row r="4000" spans="4:5">
      <c r="D4000" s="40"/>
      <c r="E4000" s="40"/>
    </row>
    <row r="4001" spans="4:5">
      <c r="D4001" s="40"/>
      <c r="E4001" s="40"/>
    </row>
    <row r="4002" spans="4:5">
      <c r="D4002" s="40"/>
      <c r="E4002" s="40"/>
    </row>
    <row r="4003" spans="4:5">
      <c r="D4003" s="40"/>
      <c r="E4003" s="40"/>
    </row>
    <row r="4004" spans="4:5">
      <c r="D4004" s="40"/>
      <c r="E4004" s="40"/>
    </row>
    <row r="4005" spans="4:5">
      <c r="D4005" s="40"/>
      <c r="E4005" s="40"/>
    </row>
    <row r="4006" spans="4:5">
      <c r="D4006" s="40"/>
      <c r="E4006" s="40"/>
    </row>
    <row r="4007" spans="4:5">
      <c r="D4007" s="40"/>
      <c r="E4007" s="40"/>
    </row>
    <row r="4008" spans="4:5">
      <c r="D4008" s="40"/>
      <c r="E4008" s="40"/>
    </row>
    <row r="4009" spans="4:5">
      <c r="D4009" s="40"/>
      <c r="E4009" s="40"/>
    </row>
    <row r="4010" spans="4:5">
      <c r="D4010" s="40"/>
      <c r="E4010" s="40"/>
    </row>
    <row r="4011" spans="4:5">
      <c r="D4011" s="40"/>
      <c r="E4011" s="40"/>
    </row>
    <row r="4012" spans="4:5">
      <c r="D4012" s="40"/>
      <c r="E4012" s="40"/>
    </row>
    <row r="4013" spans="4:5">
      <c r="D4013" s="40"/>
      <c r="E4013" s="40"/>
    </row>
    <row r="4014" spans="4:5">
      <c r="D4014" s="40"/>
      <c r="E4014" s="40"/>
    </row>
    <row r="4015" spans="4:5">
      <c r="D4015" s="40"/>
      <c r="E4015" s="40"/>
    </row>
    <row r="4016" spans="4:5">
      <c r="D4016" s="40"/>
      <c r="E4016" s="40"/>
    </row>
    <row r="4017" spans="4:5">
      <c r="D4017" s="40"/>
      <c r="E4017" s="40"/>
    </row>
    <row r="4018" spans="4:5">
      <c r="D4018" s="40"/>
      <c r="E4018" s="40"/>
    </row>
    <row r="4019" spans="4:5">
      <c r="D4019" s="40"/>
      <c r="E4019" s="40"/>
    </row>
    <row r="4020" spans="4:5">
      <c r="D4020" s="40"/>
      <c r="E4020" s="40"/>
    </row>
    <row r="4021" spans="4:5">
      <c r="D4021" s="40"/>
      <c r="E4021" s="40"/>
    </row>
    <row r="4022" spans="4:5">
      <c r="D4022" s="40"/>
      <c r="E4022" s="40"/>
    </row>
    <row r="4023" spans="4:5">
      <c r="D4023" s="40"/>
      <c r="E4023" s="40"/>
    </row>
    <row r="4024" spans="4:5">
      <c r="D4024" s="40"/>
      <c r="E4024" s="40"/>
    </row>
    <row r="4025" spans="4:5">
      <c r="D4025" s="40"/>
      <c r="E4025" s="40"/>
    </row>
    <row r="4026" spans="4:5">
      <c r="D4026" s="40"/>
      <c r="E4026" s="40"/>
    </row>
    <row r="4027" spans="4:5">
      <c r="D4027" s="40"/>
      <c r="E4027" s="40"/>
    </row>
    <row r="4028" spans="4:5">
      <c r="D4028" s="40"/>
      <c r="E4028" s="40"/>
    </row>
    <row r="4029" spans="4:5">
      <c r="D4029" s="40"/>
      <c r="E4029" s="40"/>
    </row>
    <row r="4030" spans="4:5">
      <c r="D4030" s="40"/>
      <c r="E4030" s="40"/>
    </row>
    <row r="4031" spans="4:5">
      <c r="D4031" s="40"/>
      <c r="E4031" s="40"/>
    </row>
    <row r="4032" spans="4:5">
      <c r="D4032" s="40"/>
      <c r="E4032" s="40"/>
    </row>
    <row r="4033" spans="4:5">
      <c r="D4033" s="40"/>
      <c r="E4033" s="40"/>
    </row>
    <row r="4034" spans="4:5">
      <c r="D4034" s="40"/>
      <c r="E4034" s="40"/>
    </row>
    <row r="4035" spans="4:5">
      <c r="D4035" s="40"/>
      <c r="E4035" s="40"/>
    </row>
    <row r="4036" spans="4:5">
      <c r="D4036" s="40"/>
      <c r="E4036" s="40"/>
    </row>
    <row r="4037" spans="4:5">
      <c r="D4037" s="40"/>
      <c r="E4037" s="40"/>
    </row>
    <row r="4038" spans="4:5">
      <c r="D4038" s="40"/>
      <c r="E4038" s="40"/>
    </row>
    <row r="4039" spans="4:5">
      <c r="D4039" s="40"/>
      <c r="E4039" s="40"/>
    </row>
    <row r="4040" spans="4:5">
      <c r="D4040" s="40"/>
      <c r="E4040" s="40"/>
    </row>
    <row r="4041" spans="4:5">
      <c r="D4041" s="40"/>
      <c r="E4041" s="40"/>
    </row>
    <row r="4042" spans="4:5">
      <c r="D4042" s="40"/>
      <c r="E4042" s="40"/>
    </row>
    <row r="4043" spans="4:5">
      <c r="D4043" s="40"/>
      <c r="E4043" s="40"/>
    </row>
    <row r="4044" spans="4:5">
      <c r="D4044" s="40"/>
      <c r="E4044" s="40"/>
    </row>
    <row r="4045" spans="4:5">
      <c r="D4045" s="40"/>
      <c r="E4045" s="40"/>
    </row>
    <row r="4046" spans="4:5">
      <c r="D4046" s="40"/>
      <c r="E4046" s="40"/>
    </row>
    <row r="4047" spans="4:5">
      <c r="D4047" s="40"/>
      <c r="E4047" s="40"/>
    </row>
    <row r="4048" spans="4:5">
      <c r="D4048" s="40"/>
      <c r="E4048" s="40"/>
    </row>
    <row r="4049" spans="4:5">
      <c r="D4049" s="40"/>
      <c r="E4049" s="40"/>
    </row>
    <row r="4050" spans="4:5">
      <c r="D4050" s="40"/>
      <c r="E4050" s="40"/>
    </row>
    <row r="4051" spans="4:5">
      <c r="D4051" s="40"/>
      <c r="E4051" s="40"/>
    </row>
    <row r="4052" spans="4:5">
      <c r="D4052" s="40"/>
      <c r="E4052" s="40"/>
    </row>
    <row r="4053" spans="4:5">
      <c r="D4053" s="40"/>
      <c r="E4053" s="40"/>
    </row>
    <row r="4054" spans="4:5">
      <c r="D4054" s="40"/>
      <c r="E4054" s="40"/>
    </row>
    <row r="4055" spans="4:5">
      <c r="D4055" s="40"/>
      <c r="E4055" s="40"/>
    </row>
    <row r="4056" spans="4:5">
      <c r="D4056" s="40"/>
      <c r="E4056" s="40"/>
    </row>
    <row r="4057" spans="4:5">
      <c r="D4057" s="40"/>
      <c r="E4057" s="40"/>
    </row>
    <row r="4058" spans="4:5">
      <c r="D4058" s="40"/>
      <c r="E4058" s="40"/>
    </row>
    <row r="4059" spans="4:5">
      <c r="D4059" s="40"/>
      <c r="E4059" s="40"/>
    </row>
    <row r="4060" spans="4:5">
      <c r="D4060" s="40"/>
      <c r="E4060" s="40"/>
    </row>
    <row r="4061" spans="4:5">
      <c r="D4061" s="40"/>
      <c r="E4061" s="40"/>
    </row>
    <row r="4062" spans="4:5">
      <c r="D4062" s="40"/>
      <c r="E4062" s="40"/>
    </row>
    <row r="4063" spans="4:5">
      <c r="D4063" s="40"/>
      <c r="E4063" s="40"/>
    </row>
    <row r="4064" spans="4:5">
      <c r="D4064" s="40"/>
      <c r="E4064" s="40"/>
    </row>
    <row r="4065" spans="4:5">
      <c r="D4065" s="40"/>
      <c r="E4065" s="40"/>
    </row>
    <row r="4066" spans="4:5">
      <c r="D4066" s="40"/>
      <c r="E4066" s="40"/>
    </row>
    <row r="4067" spans="4:5">
      <c r="D4067" s="40"/>
      <c r="E4067" s="40"/>
    </row>
    <row r="4068" spans="4:5">
      <c r="D4068" s="40"/>
      <c r="E4068" s="40"/>
    </row>
    <row r="4069" spans="4:5">
      <c r="D4069" s="40"/>
      <c r="E4069" s="40"/>
    </row>
    <row r="4070" spans="4:5">
      <c r="D4070" s="40"/>
      <c r="E4070" s="40"/>
    </row>
    <row r="4071" spans="4:5">
      <c r="D4071" s="40"/>
      <c r="E4071" s="40"/>
    </row>
    <row r="4072" spans="4:5">
      <c r="D4072" s="40"/>
      <c r="E4072" s="40"/>
    </row>
    <row r="4073" spans="4:5">
      <c r="D4073" s="40"/>
      <c r="E4073" s="40"/>
    </row>
    <row r="4074" spans="4:5">
      <c r="D4074" s="40"/>
      <c r="E4074" s="40"/>
    </row>
    <row r="4075" spans="4:5">
      <c r="D4075" s="40"/>
      <c r="E4075" s="40"/>
    </row>
    <row r="4076" spans="4:5">
      <c r="D4076" s="40"/>
      <c r="E4076" s="40"/>
    </row>
    <row r="4077" spans="4:5">
      <c r="D4077" s="40"/>
      <c r="E4077" s="40"/>
    </row>
    <row r="4078" spans="4:5">
      <c r="D4078" s="40"/>
      <c r="E4078" s="40"/>
    </row>
    <row r="4079" spans="4:5">
      <c r="D4079" s="40"/>
      <c r="E4079" s="40"/>
    </row>
    <row r="4080" spans="4:5">
      <c r="D4080" s="40"/>
      <c r="E4080" s="40"/>
    </row>
    <row r="4081" spans="4:5">
      <c r="D4081" s="40"/>
      <c r="E4081" s="40"/>
    </row>
    <row r="4082" spans="4:5">
      <c r="D4082" s="40"/>
      <c r="E4082" s="40"/>
    </row>
    <row r="4083" spans="4:5">
      <c r="D4083" s="40"/>
      <c r="E4083" s="40"/>
    </row>
    <row r="4084" spans="4:5">
      <c r="D4084" s="40"/>
      <c r="E4084" s="40"/>
    </row>
    <row r="4085" spans="4:5">
      <c r="D4085" s="40"/>
      <c r="E4085" s="40"/>
    </row>
    <row r="4086" spans="4:5">
      <c r="D4086" s="40"/>
      <c r="E4086" s="40"/>
    </row>
    <row r="4087" spans="4:5">
      <c r="D4087" s="40"/>
      <c r="E4087" s="40"/>
    </row>
    <row r="4088" spans="4:5">
      <c r="D4088" s="40"/>
      <c r="E4088" s="40"/>
    </row>
    <row r="4089" spans="4:5">
      <c r="D4089" s="40"/>
      <c r="E4089" s="40"/>
    </row>
    <row r="4090" spans="4:5">
      <c r="D4090" s="40"/>
      <c r="E4090" s="40"/>
    </row>
    <row r="4091" spans="4:5">
      <c r="D4091" s="40"/>
      <c r="E4091" s="40"/>
    </row>
    <row r="4092" spans="4:5">
      <c r="D4092" s="40"/>
      <c r="E4092" s="40"/>
    </row>
    <row r="4093" spans="4:5">
      <c r="D4093" s="40"/>
      <c r="E4093" s="40"/>
    </row>
    <row r="4094" spans="4:5">
      <c r="D4094" s="40"/>
      <c r="E4094" s="40"/>
    </row>
    <row r="4095" spans="4:5">
      <c r="D4095" s="40"/>
      <c r="E4095" s="40"/>
    </row>
    <row r="4096" spans="4:5">
      <c r="D4096" s="40"/>
      <c r="E4096" s="40"/>
    </row>
    <row r="4097" spans="4:5">
      <c r="D4097" s="40"/>
      <c r="E4097" s="40"/>
    </row>
    <row r="4098" spans="4:5">
      <c r="D4098" s="40"/>
      <c r="E4098" s="40"/>
    </row>
    <row r="4099" spans="4:5">
      <c r="D4099" s="40"/>
      <c r="E4099" s="40"/>
    </row>
    <row r="4100" spans="4:5">
      <c r="D4100" s="40"/>
      <c r="E4100" s="40"/>
    </row>
    <row r="4101" spans="4:5">
      <c r="D4101" s="40"/>
      <c r="E4101" s="40"/>
    </row>
    <row r="4102" spans="4:5">
      <c r="D4102" s="40"/>
      <c r="E4102" s="40"/>
    </row>
    <row r="4103" spans="4:5">
      <c r="D4103" s="40"/>
      <c r="E4103" s="40"/>
    </row>
    <row r="4104" spans="4:5">
      <c r="D4104" s="40"/>
      <c r="E4104" s="40"/>
    </row>
    <row r="4105" spans="4:5">
      <c r="D4105" s="40"/>
      <c r="E4105" s="40"/>
    </row>
    <row r="4106" spans="4:5">
      <c r="D4106" s="40"/>
      <c r="E4106" s="40"/>
    </row>
    <row r="4107" spans="4:5">
      <c r="D4107" s="40"/>
      <c r="E4107" s="40"/>
    </row>
    <row r="4108" spans="4:5">
      <c r="D4108" s="40"/>
      <c r="E4108" s="40"/>
    </row>
    <row r="4109" spans="4:5">
      <c r="D4109" s="40"/>
      <c r="E4109" s="40"/>
    </row>
    <row r="4110" spans="4:5">
      <c r="D4110" s="40"/>
      <c r="E4110" s="40"/>
    </row>
    <row r="4111" spans="4:5">
      <c r="D4111" s="40"/>
      <c r="E4111" s="40"/>
    </row>
    <row r="4112" spans="4:5">
      <c r="D4112" s="40"/>
      <c r="E4112" s="40"/>
    </row>
    <row r="4113" spans="4:5">
      <c r="D4113" s="40"/>
      <c r="E4113" s="40"/>
    </row>
    <row r="4114" spans="4:5">
      <c r="D4114" s="40"/>
      <c r="E4114" s="40"/>
    </row>
    <row r="4115" spans="4:5">
      <c r="D4115" s="40"/>
      <c r="E4115" s="40"/>
    </row>
    <row r="4116" spans="4:5">
      <c r="D4116" s="40"/>
      <c r="E4116" s="40"/>
    </row>
    <row r="4117" spans="4:5">
      <c r="D4117" s="40"/>
      <c r="E4117" s="40"/>
    </row>
    <row r="4118" spans="4:5">
      <c r="D4118" s="40"/>
      <c r="E4118" s="40"/>
    </row>
    <row r="4119" spans="4:5">
      <c r="D4119" s="40"/>
      <c r="E4119" s="40"/>
    </row>
    <row r="4120" spans="4:5">
      <c r="D4120" s="40"/>
      <c r="E4120" s="40"/>
    </row>
    <row r="4121" spans="4:5">
      <c r="D4121" s="40"/>
      <c r="E4121" s="40"/>
    </row>
    <row r="4122" spans="4:5">
      <c r="D4122" s="40"/>
      <c r="E4122" s="40"/>
    </row>
    <row r="4123" spans="4:5">
      <c r="D4123" s="40"/>
      <c r="E4123" s="40"/>
    </row>
    <row r="4124" spans="4:5">
      <c r="D4124" s="40"/>
      <c r="E4124" s="40"/>
    </row>
    <row r="4125" spans="4:5">
      <c r="D4125" s="40"/>
      <c r="E4125" s="40"/>
    </row>
    <row r="4126" spans="4:5">
      <c r="D4126" s="40"/>
      <c r="E4126" s="40"/>
    </row>
  </sheetData>
  <mergeCells count="6">
    <mergeCell ref="B8:E8"/>
    <mergeCell ref="A5:L5"/>
    <mergeCell ref="A1:L1"/>
    <mergeCell ref="A2:L2"/>
    <mergeCell ref="A3:L3"/>
    <mergeCell ref="A4:L4"/>
  </mergeCells>
  <phoneticPr fontId="14" type="noConversion"/>
  <printOptions horizontalCentered="1"/>
  <pageMargins left="0.75" right="0.75" top="1" bottom="1" header="0.25" footer="0.5"/>
  <pageSetup scale="70" orientation="landscape" r:id="rId1"/>
  <headerFooter alignWithMargins="0">
    <oddHeader>&amp;R&amp;A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U43"/>
  <sheetViews>
    <sheetView view="pageBreakPreview" zoomScaleNormal="90" zoomScaleSheetLayoutView="100" workbookViewId="0">
      <selection sqref="A1:Q1"/>
    </sheetView>
  </sheetViews>
  <sheetFormatPr defaultColWidth="9.140625" defaultRowHeight="12.75"/>
  <cols>
    <col min="1" max="1" width="9.28515625" style="3" bestFit="1" customWidth="1"/>
    <col min="2" max="2" width="9.140625" style="2"/>
    <col min="3" max="3" width="24.7109375" style="2" bestFit="1" customWidth="1"/>
    <col min="4" max="4" width="15.85546875" style="2" bestFit="1" customWidth="1"/>
    <col min="5" max="16" width="11.28515625" style="2" customWidth="1"/>
    <col min="17" max="17" width="12.42578125" style="2" customWidth="1"/>
    <col min="18" max="18" width="9.85546875" style="2" bestFit="1" customWidth="1"/>
    <col min="19" max="21" width="6.5703125" style="2" bestFit="1" customWidth="1"/>
    <col min="22" max="16384" width="9.140625" style="2"/>
  </cols>
  <sheetData>
    <row r="1" spans="1:19">
      <c r="A1" s="472" t="s">
        <v>0</v>
      </c>
      <c r="B1" s="472"/>
      <c r="C1" s="472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  <c r="P1" s="472"/>
      <c r="Q1" s="472"/>
      <c r="R1" s="6"/>
      <c r="S1" s="6"/>
    </row>
    <row r="2" spans="1:19">
      <c r="A2" s="472" t="s">
        <v>1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6"/>
      <c r="S2" s="6"/>
    </row>
    <row r="3" spans="1:19">
      <c r="A3" s="472" t="s">
        <v>152</v>
      </c>
      <c r="B3" s="472"/>
      <c r="C3" s="472"/>
      <c r="D3" s="472"/>
      <c r="E3" s="472"/>
      <c r="F3" s="472"/>
      <c r="G3" s="472"/>
      <c r="H3" s="472"/>
      <c r="I3" s="472"/>
      <c r="J3" s="472"/>
      <c r="K3" s="472"/>
      <c r="L3" s="472"/>
      <c r="M3" s="472"/>
      <c r="N3" s="472"/>
      <c r="O3" s="472"/>
      <c r="P3" s="472"/>
      <c r="Q3" s="472"/>
      <c r="R3" s="6"/>
      <c r="S3" s="6"/>
    </row>
    <row r="4" spans="1:19">
      <c r="A4" s="483" t="str">
        <f>'Exhibit A'!$A$4:$E$4</f>
        <v>AS OF OCTOBER 2022 THROUGH SEPTEMBER 2023</v>
      </c>
      <c r="B4" s="483"/>
      <c r="C4" s="483"/>
      <c r="D4" s="483"/>
      <c r="E4" s="483"/>
      <c r="F4" s="483"/>
      <c r="G4" s="483"/>
      <c r="H4" s="483"/>
      <c r="I4" s="483"/>
      <c r="J4" s="483"/>
      <c r="K4" s="483"/>
      <c r="L4" s="483"/>
      <c r="M4" s="483"/>
      <c r="N4" s="483"/>
      <c r="O4" s="483"/>
      <c r="P4" s="483"/>
      <c r="Q4" s="483"/>
      <c r="R4" s="6"/>
      <c r="S4" s="6"/>
    </row>
    <row r="5" spans="1:19">
      <c r="A5" s="472" t="s">
        <v>103</v>
      </c>
      <c r="B5" s="472"/>
      <c r="C5" s="472"/>
      <c r="D5" s="472"/>
      <c r="E5" s="472"/>
      <c r="F5" s="472"/>
      <c r="G5" s="472"/>
      <c r="H5" s="472"/>
      <c r="I5" s="472"/>
      <c r="J5" s="472"/>
      <c r="K5" s="472"/>
      <c r="L5" s="472"/>
      <c r="M5" s="472"/>
      <c r="N5" s="472"/>
      <c r="O5" s="472"/>
      <c r="P5" s="472"/>
      <c r="Q5" s="472"/>
    </row>
    <row r="6" spans="1:19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8" spans="1:19">
      <c r="A8" s="47" t="s">
        <v>12</v>
      </c>
    </row>
    <row r="9" spans="1:19">
      <c r="A9" s="27" t="s">
        <v>13</v>
      </c>
      <c r="B9" s="27" t="s">
        <v>84</v>
      </c>
      <c r="C9" s="27" t="s">
        <v>6</v>
      </c>
      <c r="D9" s="45"/>
      <c r="E9" s="46" t="s">
        <v>104</v>
      </c>
      <c r="F9" s="46" t="s">
        <v>105</v>
      </c>
      <c r="G9" s="46" t="s">
        <v>106</v>
      </c>
      <c r="H9" s="46" t="s">
        <v>107</v>
      </c>
      <c r="I9" s="46" t="s">
        <v>108</v>
      </c>
      <c r="J9" s="46" t="s">
        <v>109</v>
      </c>
      <c r="K9" s="46" t="s">
        <v>110</v>
      </c>
      <c r="L9" s="46" t="s">
        <v>111</v>
      </c>
      <c r="M9" s="46" t="s">
        <v>85</v>
      </c>
      <c r="N9" s="46" t="s">
        <v>86</v>
      </c>
      <c r="O9" s="46" t="s">
        <v>87</v>
      </c>
      <c r="P9" s="46" t="s">
        <v>88</v>
      </c>
      <c r="Q9" s="27" t="s">
        <v>8</v>
      </c>
    </row>
    <row r="10" spans="1:19">
      <c r="A10" s="47"/>
      <c r="B10" s="47"/>
      <c r="C10" s="47"/>
      <c r="D10" s="4"/>
      <c r="E10" s="48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7"/>
    </row>
    <row r="11" spans="1:19">
      <c r="A11" s="47"/>
      <c r="B11" s="47"/>
      <c r="C11" s="47"/>
      <c r="D11" s="53" t="s">
        <v>112</v>
      </c>
      <c r="E11" s="48"/>
      <c r="F11" s="48"/>
      <c r="G11" s="48"/>
      <c r="H11" s="48"/>
      <c r="I11" s="48"/>
      <c r="J11" s="48"/>
      <c r="K11" s="48"/>
      <c r="L11" s="48"/>
      <c r="M11" s="48"/>
      <c r="N11" s="48"/>
      <c r="O11" s="48"/>
      <c r="P11" s="48"/>
      <c r="Q11" s="47"/>
    </row>
    <row r="12" spans="1:19">
      <c r="C12" s="47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7"/>
      <c r="R12" s="4"/>
    </row>
    <row r="13" spans="1:19" ht="13.5" customHeight="1">
      <c r="A13" s="81">
        <v>1</v>
      </c>
      <c r="B13" s="82" t="s">
        <v>89</v>
      </c>
      <c r="C13" s="83" t="s">
        <v>90</v>
      </c>
      <c r="D13" s="50" t="s">
        <v>283</v>
      </c>
      <c r="E13" s="101">
        <v>158399.39833052474</v>
      </c>
      <c r="F13" s="100">
        <v>160564.08837069641</v>
      </c>
      <c r="G13" s="100">
        <v>162424.08033412354</v>
      </c>
      <c r="H13" s="100">
        <v>163942.44112059468</v>
      </c>
      <c r="I13" s="100">
        <v>163310.47473919857</v>
      </c>
      <c r="J13" s="100">
        <v>164591.33517292104</v>
      </c>
      <c r="K13" s="100">
        <v>164061.96073655679</v>
      </c>
      <c r="L13" s="100">
        <v>164141.98245368162</v>
      </c>
      <c r="M13" s="100">
        <v>161415.08855473547</v>
      </c>
      <c r="N13" s="100">
        <v>160986.25422450242</v>
      </c>
      <c r="O13" s="100">
        <v>159342.73126509244</v>
      </c>
      <c r="P13" s="100">
        <v>157854.63510240571</v>
      </c>
      <c r="Q13" s="85">
        <v>1941034.4704050336</v>
      </c>
      <c r="R13" s="51"/>
    </row>
    <row r="14" spans="1:19">
      <c r="A14" s="81">
        <f>A13+1</f>
        <v>2</v>
      </c>
      <c r="B14" s="82" t="s">
        <v>89</v>
      </c>
      <c r="C14" s="83" t="s">
        <v>91</v>
      </c>
      <c r="D14" s="50" t="str">
        <f>$D$13</f>
        <v>Fiscal 2023 Bud</v>
      </c>
      <c r="E14" s="101">
        <v>17845.792307883003</v>
      </c>
      <c r="F14" s="100">
        <v>18111.077697362172</v>
      </c>
      <c r="G14" s="100">
        <v>18496.268006797996</v>
      </c>
      <c r="H14" s="100">
        <v>18718.075125018098</v>
      </c>
      <c r="I14" s="100">
        <v>18568.958241559252</v>
      </c>
      <c r="J14" s="100">
        <v>18804.012645553605</v>
      </c>
      <c r="K14" s="100">
        <v>18636.553366407341</v>
      </c>
      <c r="L14" s="100">
        <v>18459.583215423158</v>
      </c>
      <c r="M14" s="100">
        <v>18109.039653396903</v>
      </c>
      <c r="N14" s="100">
        <v>17959.243421949639</v>
      </c>
      <c r="O14" s="100">
        <v>17922.5586305748</v>
      </c>
      <c r="P14" s="100">
        <v>17941.580374250643</v>
      </c>
      <c r="Q14" s="85">
        <v>219572.74268617661</v>
      </c>
      <c r="R14" s="51"/>
    </row>
    <row r="15" spans="1:19">
      <c r="A15" s="81">
        <f t="shared" ref="A15:A39" si="0">A14+1</f>
        <v>3</v>
      </c>
      <c r="B15" s="82" t="s">
        <v>89</v>
      </c>
      <c r="C15" s="83" t="s">
        <v>92</v>
      </c>
      <c r="D15" s="50" t="str">
        <f t="shared" ref="D15:D23" si="1">$D$13</f>
        <v>Fiscal 2023 Bud</v>
      </c>
      <c r="E15" s="101">
        <v>1528.9385968717602</v>
      </c>
      <c r="F15" s="100">
        <v>1517.9844123956925</v>
      </c>
      <c r="G15" s="100">
        <v>1534.5816616018558</v>
      </c>
      <c r="H15" s="100">
        <v>1538.8969463954581</v>
      </c>
      <c r="I15" s="100">
        <v>1530.5983217923765</v>
      </c>
      <c r="J15" s="100">
        <v>1538.5650014113348</v>
      </c>
      <c r="K15" s="100">
        <v>1523.2955321416646</v>
      </c>
      <c r="L15" s="100">
        <v>1533.9177716336092</v>
      </c>
      <c r="M15" s="100">
        <v>1531.5941567447462</v>
      </c>
      <c r="N15" s="100">
        <v>1526.6149819828972</v>
      </c>
      <c r="O15" s="100">
        <v>1515.3288525227063</v>
      </c>
      <c r="P15" s="100">
        <v>1522.9635871575415</v>
      </c>
      <c r="Q15" s="85">
        <v>18343.279822651642</v>
      </c>
      <c r="R15" s="51"/>
    </row>
    <row r="16" spans="1:19">
      <c r="A16" s="81">
        <f t="shared" si="0"/>
        <v>4</v>
      </c>
      <c r="B16" s="82" t="s">
        <v>89</v>
      </c>
      <c r="C16" s="83" t="s">
        <v>93</v>
      </c>
      <c r="D16" s="50" t="str">
        <f t="shared" si="1"/>
        <v>Fiscal 2023 Bud</v>
      </c>
      <c r="E16" s="101">
        <v>230</v>
      </c>
      <c r="F16" s="100">
        <v>230</v>
      </c>
      <c r="G16" s="100">
        <v>230</v>
      </c>
      <c r="H16" s="100">
        <v>230</v>
      </c>
      <c r="I16" s="100">
        <v>230</v>
      </c>
      <c r="J16" s="100">
        <v>230</v>
      </c>
      <c r="K16" s="100">
        <v>230</v>
      </c>
      <c r="L16" s="100">
        <v>230</v>
      </c>
      <c r="M16" s="100">
        <v>230</v>
      </c>
      <c r="N16" s="100">
        <v>230</v>
      </c>
      <c r="O16" s="100">
        <v>230</v>
      </c>
      <c r="P16" s="100">
        <v>230</v>
      </c>
      <c r="Q16" s="85">
        <v>2760</v>
      </c>
      <c r="R16" s="51"/>
    </row>
    <row r="17" spans="1:21">
      <c r="A17" s="81">
        <f t="shared" si="0"/>
        <v>5</v>
      </c>
      <c r="B17" s="82"/>
      <c r="C17" s="83"/>
      <c r="D17" s="50"/>
      <c r="E17" s="101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100"/>
      <c r="Q17" s="85"/>
      <c r="R17" s="51"/>
    </row>
    <row r="18" spans="1:21">
      <c r="A18" s="81">
        <f t="shared" si="0"/>
        <v>6</v>
      </c>
      <c r="B18" s="82" t="s">
        <v>94</v>
      </c>
      <c r="C18" s="83" t="s">
        <v>95</v>
      </c>
      <c r="D18" s="50" t="str">
        <f t="shared" si="1"/>
        <v>Fiscal 2023 Bud</v>
      </c>
      <c r="E18" s="101">
        <v>2</v>
      </c>
      <c r="F18" s="100">
        <v>3</v>
      </c>
      <c r="G18" s="100">
        <v>3</v>
      </c>
      <c r="H18" s="100">
        <v>3</v>
      </c>
      <c r="I18" s="100">
        <v>3</v>
      </c>
      <c r="J18" s="100">
        <v>3</v>
      </c>
      <c r="K18" s="100">
        <v>1.9047619047619049</v>
      </c>
      <c r="L18" s="100">
        <v>1.9047619047619049</v>
      </c>
      <c r="M18" s="100">
        <v>1.9047619047619049</v>
      </c>
      <c r="N18" s="100">
        <v>1.9047619047619049</v>
      </c>
      <c r="O18" s="100">
        <v>1.9047619047619049</v>
      </c>
      <c r="P18" s="100">
        <v>1.9047619047619049</v>
      </c>
      <c r="Q18" s="85">
        <v>28.428571428571431</v>
      </c>
      <c r="R18" s="51"/>
    </row>
    <row r="19" spans="1:21">
      <c r="A19" s="81">
        <f t="shared" si="0"/>
        <v>7</v>
      </c>
      <c r="B19" s="82" t="s">
        <v>94</v>
      </c>
      <c r="C19" s="83" t="s">
        <v>96</v>
      </c>
      <c r="D19" s="50" t="str">
        <f t="shared" si="1"/>
        <v>Fiscal 2023 Bud</v>
      </c>
      <c r="E19" s="101">
        <v>5</v>
      </c>
      <c r="F19" s="100">
        <v>5</v>
      </c>
      <c r="G19" s="100">
        <v>5</v>
      </c>
      <c r="H19" s="100">
        <v>5</v>
      </c>
      <c r="I19" s="100">
        <v>5</v>
      </c>
      <c r="J19" s="100">
        <v>5</v>
      </c>
      <c r="K19" s="100">
        <v>5</v>
      </c>
      <c r="L19" s="100">
        <v>5</v>
      </c>
      <c r="M19" s="100">
        <v>5</v>
      </c>
      <c r="N19" s="100">
        <v>5</v>
      </c>
      <c r="O19" s="100">
        <v>5</v>
      </c>
      <c r="P19" s="100">
        <v>5</v>
      </c>
      <c r="Q19" s="85">
        <v>60</v>
      </c>
      <c r="R19" s="51"/>
    </row>
    <row r="20" spans="1:21">
      <c r="A20" s="81">
        <f t="shared" si="0"/>
        <v>8</v>
      </c>
      <c r="B20" s="82" t="s">
        <v>94</v>
      </c>
      <c r="C20" s="83" t="s">
        <v>97</v>
      </c>
      <c r="D20" s="50" t="str">
        <f t="shared" si="1"/>
        <v>Fiscal 2023 Bud</v>
      </c>
      <c r="E20" s="101">
        <v>0</v>
      </c>
      <c r="F20" s="100">
        <v>0</v>
      </c>
      <c r="G20" s="100">
        <v>0</v>
      </c>
      <c r="H20" s="100">
        <v>0</v>
      </c>
      <c r="I20" s="100">
        <v>0</v>
      </c>
      <c r="J20" s="100">
        <v>0</v>
      </c>
      <c r="K20" s="100">
        <v>0</v>
      </c>
      <c r="L20" s="100">
        <v>0</v>
      </c>
      <c r="M20" s="100">
        <v>0</v>
      </c>
      <c r="N20" s="100">
        <v>0</v>
      </c>
      <c r="O20" s="100">
        <v>0</v>
      </c>
      <c r="P20" s="100">
        <v>0</v>
      </c>
      <c r="Q20" s="85">
        <v>0</v>
      </c>
      <c r="R20" s="51"/>
    </row>
    <row r="21" spans="1:21">
      <c r="A21" s="81">
        <f t="shared" si="0"/>
        <v>9</v>
      </c>
      <c r="B21" s="82"/>
      <c r="C21" s="83"/>
      <c r="D21" s="50"/>
      <c r="E21" s="101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  <c r="Q21" s="85"/>
      <c r="R21" s="51"/>
    </row>
    <row r="22" spans="1:21" s="49" customFormat="1">
      <c r="A22" s="81">
        <f t="shared" si="0"/>
        <v>10</v>
      </c>
      <c r="B22" s="82" t="s">
        <v>98</v>
      </c>
      <c r="C22" s="83" t="s">
        <v>99</v>
      </c>
      <c r="D22" s="50" t="str">
        <f t="shared" si="1"/>
        <v>Fiscal 2023 Bud</v>
      </c>
      <c r="E22" s="101">
        <v>70</v>
      </c>
      <c r="F22" s="100">
        <v>70</v>
      </c>
      <c r="G22" s="100">
        <v>70</v>
      </c>
      <c r="H22" s="100">
        <v>70</v>
      </c>
      <c r="I22" s="100">
        <v>70</v>
      </c>
      <c r="J22" s="100">
        <v>70</v>
      </c>
      <c r="K22" s="100">
        <v>70</v>
      </c>
      <c r="L22" s="100">
        <v>70</v>
      </c>
      <c r="M22" s="100">
        <v>70</v>
      </c>
      <c r="N22" s="100">
        <v>70</v>
      </c>
      <c r="O22" s="100">
        <v>70</v>
      </c>
      <c r="P22" s="100">
        <v>70</v>
      </c>
      <c r="Q22" s="85">
        <v>840</v>
      </c>
      <c r="R22" s="51"/>
      <c r="S22"/>
      <c r="T22"/>
      <c r="U22"/>
    </row>
    <row r="23" spans="1:21">
      <c r="A23" s="81">
        <f t="shared" si="0"/>
        <v>11</v>
      </c>
      <c r="B23" s="82" t="s">
        <v>100</v>
      </c>
      <c r="C23" s="83" t="s">
        <v>101</v>
      </c>
      <c r="D23" s="50" t="str">
        <f t="shared" si="1"/>
        <v>Fiscal 2023 Bud</v>
      </c>
      <c r="E23" s="101">
        <v>122</v>
      </c>
      <c r="F23" s="100">
        <v>122</v>
      </c>
      <c r="G23" s="100">
        <v>122</v>
      </c>
      <c r="H23" s="100">
        <v>122</v>
      </c>
      <c r="I23" s="100">
        <v>122</v>
      </c>
      <c r="J23" s="100">
        <v>122</v>
      </c>
      <c r="K23" s="100">
        <v>122</v>
      </c>
      <c r="L23" s="100">
        <v>122</v>
      </c>
      <c r="M23" s="100">
        <v>122</v>
      </c>
      <c r="N23" s="100">
        <v>122</v>
      </c>
      <c r="O23" s="100">
        <v>122</v>
      </c>
      <c r="P23" s="100">
        <v>122</v>
      </c>
      <c r="Q23" s="85">
        <v>1464</v>
      </c>
      <c r="R23" s="51"/>
    </row>
    <row r="24" spans="1:21">
      <c r="A24" s="81">
        <f t="shared" si="0"/>
        <v>12</v>
      </c>
      <c r="B24" s="86"/>
      <c r="C24" s="86"/>
      <c r="D24" s="50"/>
      <c r="E24" s="178">
        <f>SUM(E13:E23)</f>
        <v>178203.12923527951</v>
      </c>
      <c r="F24" s="178">
        <f t="shared" ref="F24:P24" si="2">SUM(F13:F23)</f>
        <v>180623.15048045426</v>
      </c>
      <c r="G24" s="178">
        <f t="shared" si="2"/>
        <v>182884.93000252338</v>
      </c>
      <c r="H24" s="178">
        <f t="shared" si="2"/>
        <v>184629.41319200824</v>
      </c>
      <c r="I24" s="178">
        <f t="shared" si="2"/>
        <v>183840.0313025502</v>
      </c>
      <c r="J24" s="178">
        <f t="shared" si="2"/>
        <v>185363.91281988597</v>
      </c>
      <c r="K24" s="178">
        <f t="shared" si="2"/>
        <v>184650.71439701057</v>
      </c>
      <c r="L24" s="178">
        <f t="shared" si="2"/>
        <v>184564.38820264314</v>
      </c>
      <c r="M24" s="178">
        <f t="shared" si="2"/>
        <v>181484.62712678188</v>
      </c>
      <c r="N24" s="178">
        <f t="shared" si="2"/>
        <v>180901.01739033972</v>
      </c>
      <c r="O24" s="178">
        <f t="shared" si="2"/>
        <v>179209.5235100947</v>
      </c>
      <c r="P24" s="178">
        <f t="shared" si="2"/>
        <v>177748.08382571867</v>
      </c>
      <c r="Q24" s="178">
        <f t="shared" ref="Q24" si="3">SUM(E24:P24)</f>
        <v>2184102.9214852904</v>
      </c>
      <c r="R24" s="51"/>
    </row>
    <row r="25" spans="1:21">
      <c r="A25" s="81">
        <f t="shared" si="0"/>
        <v>13</v>
      </c>
      <c r="B25" s="86"/>
      <c r="C25" s="86"/>
      <c r="D25" s="160"/>
      <c r="E25" s="101"/>
      <c r="F25" s="88"/>
      <c r="G25" s="88"/>
      <c r="H25" s="88"/>
      <c r="I25" s="88"/>
      <c r="J25" s="88"/>
      <c r="K25" s="88"/>
      <c r="L25" s="88"/>
      <c r="M25" s="88"/>
      <c r="N25" s="88"/>
      <c r="O25" s="88"/>
      <c r="P25" s="88"/>
      <c r="Q25" s="86"/>
      <c r="R25" s="4"/>
    </row>
    <row r="26" spans="1:21">
      <c r="A26" s="81">
        <f t="shared" si="0"/>
        <v>14</v>
      </c>
      <c r="B26" s="86"/>
      <c r="C26" s="86"/>
      <c r="D26" s="161" t="s">
        <v>102</v>
      </c>
      <c r="E26" s="101"/>
      <c r="F26" s="88"/>
      <c r="G26" s="88"/>
      <c r="H26" s="88"/>
      <c r="I26" s="88"/>
      <c r="J26" s="88"/>
      <c r="K26" s="88"/>
      <c r="L26" s="88"/>
      <c r="M26" s="88"/>
      <c r="N26" s="88"/>
      <c r="O26" s="88"/>
      <c r="P26" s="88"/>
      <c r="Q26" s="86"/>
      <c r="R26" s="4"/>
    </row>
    <row r="27" spans="1:21">
      <c r="A27" s="81">
        <f t="shared" si="0"/>
        <v>15</v>
      </c>
      <c r="B27" s="82"/>
      <c r="C27" s="83"/>
      <c r="D27" s="50"/>
      <c r="E27" s="101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9"/>
      <c r="R27" s="52"/>
    </row>
    <row r="28" spans="1:21">
      <c r="A28" s="81">
        <f t="shared" si="0"/>
        <v>16</v>
      </c>
      <c r="B28" s="82" t="s">
        <v>89</v>
      </c>
      <c r="C28" s="83" t="s">
        <v>90</v>
      </c>
      <c r="D28" s="50" t="str">
        <f t="shared" ref="D28:D31" si="4">$D$13</f>
        <v>Fiscal 2023 Bud</v>
      </c>
      <c r="E28" s="101">
        <v>168214.00913460003</v>
      </c>
      <c r="F28" s="101">
        <v>609665.15892227646</v>
      </c>
      <c r="G28" s="101">
        <v>1465800.5540521366</v>
      </c>
      <c r="H28" s="101">
        <v>2081447.5324369457</v>
      </c>
      <c r="I28" s="101">
        <v>2007745.2054988835</v>
      </c>
      <c r="J28" s="101">
        <v>1590244.4468323453</v>
      </c>
      <c r="K28" s="101">
        <v>1028050.3521696475</v>
      </c>
      <c r="L28" s="101">
        <v>414625.12699416489</v>
      </c>
      <c r="M28" s="101">
        <v>162414.54311962184</v>
      </c>
      <c r="N28" s="101">
        <v>161983.05352070997</v>
      </c>
      <c r="O28" s="101">
        <v>160329.35414880357</v>
      </c>
      <c r="P28" s="101">
        <v>155085.52531341644</v>
      </c>
      <c r="Q28" s="89">
        <v>10005604.862143552</v>
      </c>
      <c r="R28" s="52"/>
    </row>
    <row r="29" spans="1:21">
      <c r="A29" s="81">
        <f t="shared" si="0"/>
        <v>17</v>
      </c>
      <c r="B29" s="82" t="s">
        <v>89</v>
      </c>
      <c r="C29" s="83" t="s">
        <v>91</v>
      </c>
      <c r="D29" s="50" t="str">
        <f t="shared" si="4"/>
        <v>Fiscal 2023 Bud</v>
      </c>
      <c r="E29" s="101">
        <v>246331.66548044462</v>
      </c>
      <c r="F29" s="101">
        <v>330085.87955450069</v>
      </c>
      <c r="G29" s="101">
        <v>672116.88532709528</v>
      </c>
      <c r="H29" s="101">
        <v>989566.84514536418</v>
      </c>
      <c r="I29" s="101">
        <v>921281.15270812879</v>
      </c>
      <c r="J29" s="101">
        <v>771761.83505133993</v>
      </c>
      <c r="K29" s="101">
        <v>486190.19332904625</v>
      </c>
      <c r="L29" s="101">
        <v>222388.54042016724</v>
      </c>
      <c r="M29" s="101">
        <v>168055.18530767848</v>
      </c>
      <c r="N29" s="101">
        <v>153678.7413223988</v>
      </c>
      <c r="O29" s="101">
        <v>138362.06132954484</v>
      </c>
      <c r="P29" s="101">
        <v>234078.20791202088</v>
      </c>
      <c r="Q29" s="89">
        <v>5333897.1928877309</v>
      </c>
      <c r="R29" s="52"/>
    </row>
    <row r="30" spans="1:21">
      <c r="A30" s="81">
        <f t="shared" si="0"/>
        <v>18</v>
      </c>
      <c r="B30" s="82" t="s">
        <v>89</v>
      </c>
      <c r="C30" s="83" t="s">
        <v>92</v>
      </c>
      <c r="D30" s="50" t="str">
        <f t="shared" si="4"/>
        <v>Fiscal 2023 Bud</v>
      </c>
      <c r="E30" s="101">
        <v>30377.134485360228</v>
      </c>
      <c r="F30" s="101">
        <v>57640.758884103307</v>
      </c>
      <c r="G30" s="101">
        <v>121221.58369216407</v>
      </c>
      <c r="H30" s="101">
        <v>175090.14567203497</v>
      </c>
      <c r="I30" s="101">
        <v>165833.48693947282</v>
      </c>
      <c r="J30" s="101">
        <v>137258.1371727275</v>
      </c>
      <c r="K30" s="101">
        <v>90822.422188365701</v>
      </c>
      <c r="L30" s="101">
        <v>48889.047234985337</v>
      </c>
      <c r="M30" s="101">
        <v>29896.63353363872</v>
      </c>
      <c r="N30" s="101">
        <v>21372.609747760562</v>
      </c>
      <c r="O30" s="101">
        <v>21214.603935317886</v>
      </c>
      <c r="P30" s="101">
        <v>24578.737181951983</v>
      </c>
      <c r="Q30" s="89">
        <v>924195.30066788301</v>
      </c>
      <c r="R30" s="52"/>
    </row>
    <row r="31" spans="1:21">
      <c r="A31" s="81">
        <f t="shared" si="0"/>
        <v>19</v>
      </c>
      <c r="B31" s="82" t="s">
        <v>89</v>
      </c>
      <c r="C31" s="83" t="s">
        <v>93</v>
      </c>
      <c r="D31" s="50" t="str">
        <f t="shared" si="4"/>
        <v>Fiscal 2023 Bud</v>
      </c>
      <c r="E31" s="101">
        <v>30211.594799999999</v>
      </c>
      <c r="F31" s="101">
        <v>51894.380400000009</v>
      </c>
      <c r="G31" s="101">
        <v>91048.668600000005</v>
      </c>
      <c r="H31" s="101">
        <v>115667.44899999994</v>
      </c>
      <c r="I31" s="101">
        <v>141499.21749999997</v>
      </c>
      <c r="J31" s="101">
        <v>111219.16410000002</v>
      </c>
      <c r="K31" s="101">
        <v>56661.213999999978</v>
      </c>
      <c r="L31" s="101">
        <v>33686.806399999987</v>
      </c>
      <c r="M31" s="101">
        <v>23736.514299999999</v>
      </c>
      <c r="N31" s="101">
        <v>26318.221799999996</v>
      </c>
      <c r="O31" s="101">
        <v>22173.795900000005</v>
      </c>
      <c r="P31" s="101">
        <v>27721.582000000002</v>
      </c>
      <c r="Q31" s="89">
        <v>731838.60879999993</v>
      </c>
      <c r="R31" s="52"/>
    </row>
    <row r="32" spans="1:21">
      <c r="A32" s="81">
        <f t="shared" si="0"/>
        <v>20</v>
      </c>
      <c r="B32" s="82"/>
      <c r="C32" s="83"/>
      <c r="D32" s="50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89"/>
      <c r="R32" s="52"/>
    </row>
    <row r="33" spans="1:18">
      <c r="A33" s="81">
        <f t="shared" si="0"/>
        <v>21</v>
      </c>
      <c r="B33" s="82" t="s">
        <v>94</v>
      </c>
      <c r="C33" s="83" t="s">
        <v>95</v>
      </c>
      <c r="D33" s="50" t="str">
        <f t="shared" ref="D33:D35" si="5">$D$13</f>
        <v>Fiscal 2023 Bud</v>
      </c>
      <c r="E33" s="101">
        <v>102.32306000000001</v>
      </c>
      <c r="F33" s="101">
        <v>804.62763000000007</v>
      </c>
      <c r="G33" s="101">
        <v>1483.8764399999998</v>
      </c>
      <c r="H33" s="101">
        <v>1819.2780666666667</v>
      </c>
      <c r="I33" s="101">
        <v>2032.0418727272727</v>
      </c>
      <c r="J33" s="101">
        <v>1939.3670666666662</v>
      </c>
      <c r="K33" s="101">
        <v>815.81075608182005</v>
      </c>
      <c r="L33" s="101">
        <v>379.81459779923023</v>
      </c>
      <c r="M33" s="101">
        <v>160.44948786090231</v>
      </c>
      <c r="N33" s="101">
        <v>25.288636836459862</v>
      </c>
      <c r="O33" s="101">
        <v>25.288636836459862</v>
      </c>
      <c r="P33" s="101">
        <v>28.53394459025294</v>
      </c>
      <c r="Q33" s="85">
        <v>9616.7001960657308</v>
      </c>
      <c r="R33" s="52"/>
    </row>
    <row r="34" spans="1:18">
      <c r="A34" s="81">
        <f t="shared" si="0"/>
        <v>22</v>
      </c>
      <c r="B34" s="82" t="s">
        <v>94</v>
      </c>
      <c r="C34" s="83" t="s">
        <v>96</v>
      </c>
      <c r="D34" s="50" t="str">
        <f t="shared" si="5"/>
        <v>Fiscal 2023 Bud</v>
      </c>
      <c r="E34" s="101">
        <v>16601.167000000001</v>
      </c>
      <c r="F34" s="101">
        <v>21713.100999999999</v>
      </c>
      <c r="G34" s="101">
        <v>22852.055</v>
      </c>
      <c r="H34" s="101">
        <v>27389.170999999998</v>
      </c>
      <c r="I34" s="101">
        <v>19704.45</v>
      </c>
      <c r="J34" s="101">
        <v>12435.237999999999</v>
      </c>
      <c r="K34" s="101">
        <v>18194.313000000002</v>
      </c>
      <c r="L34" s="101">
        <v>23232.563999999998</v>
      </c>
      <c r="M34" s="101">
        <v>17076.563999999998</v>
      </c>
      <c r="N34" s="101">
        <v>19774.991000000002</v>
      </c>
      <c r="O34" s="101">
        <v>16420.697</v>
      </c>
      <c r="P34" s="101">
        <v>16496.627</v>
      </c>
      <c r="Q34" s="85">
        <v>231890.93800000005</v>
      </c>
      <c r="R34" s="52"/>
    </row>
    <row r="35" spans="1:18">
      <c r="A35" s="81">
        <f t="shared" si="0"/>
        <v>23</v>
      </c>
      <c r="B35" s="82" t="s">
        <v>94</v>
      </c>
      <c r="C35" s="83" t="s">
        <v>97</v>
      </c>
      <c r="D35" s="50" t="str">
        <f t="shared" si="5"/>
        <v>Fiscal 2023 Bud</v>
      </c>
      <c r="E35" s="101">
        <v>0</v>
      </c>
      <c r="F35" s="101">
        <v>0</v>
      </c>
      <c r="G35" s="101">
        <v>0</v>
      </c>
      <c r="H35" s="101">
        <v>0</v>
      </c>
      <c r="I35" s="101">
        <v>0</v>
      </c>
      <c r="J35" s="101">
        <v>0</v>
      </c>
      <c r="K35" s="101">
        <v>0</v>
      </c>
      <c r="L35" s="101">
        <v>0</v>
      </c>
      <c r="M35" s="101">
        <v>0</v>
      </c>
      <c r="N35" s="101">
        <v>0</v>
      </c>
      <c r="O35" s="101">
        <v>0</v>
      </c>
      <c r="P35" s="101">
        <v>0</v>
      </c>
      <c r="Q35" s="85">
        <v>0</v>
      </c>
      <c r="R35" s="52"/>
    </row>
    <row r="36" spans="1:18">
      <c r="A36" s="81">
        <f t="shared" si="0"/>
        <v>24</v>
      </c>
      <c r="B36" s="82"/>
      <c r="C36" s="83"/>
      <c r="D36" s="50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85"/>
      <c r="R36" s="52"/>
    </row>
    <row r="37" spans="1:18">
      <c r="A37" s="81">
        <f t="shared" si="0"/>
        <v>25</v>
      </c>
      <c r="B37" s="82" t="s">
        <v>98</v>
      </c>
      <c r="C37" s="83" t="s">
        <v>99</v>
      </c>
      <c r="D37" s="50" t="str">
        <f t="shared" ref="D37:D38" si="6">$D$13</f>
        <v>Fiscal 2023 Bud</v>
      </c>
      <c r="E37" s="101">
        <v>676268.59499999997</v>
      </c>
      <c r="F37" s="101">
        <v>747827.03400000022</v>
      </c>
      <c r="G37" s="101">
        <v>846239.20000000007</v>
      </c>
      <c r="H37" s="101">
        <v>802581.25899999973</v>
      </c>
      <c r="I37" s="101">
        <v>828913.23399999994</v>
      </c>
      <c r="J37" s="101">
        <v>759563.33299999987</v>
      </c>
      <c r="K37" s="101">
        <v>791169.00000000012</v>
      </c>
      <c r="L37" s="101">
        <v>738897.745</v>
      </c>
      <c r="M37" s="101">
        <v>747919.27800000005</v>
      </c>
      <c r="N37" s="101">
        <v>713837.36100000003</v>
      </c>
      <c r="O37" s="101">
        <v>591497.94800000021</v>
      </c>
      <c r="P37" s="101">
        <v>685698.34400000004</v>
      </c>
      <c r="Q37" s="85">
        <v>8930412.3309999984</v>
      </c>
      <c r="R37" s="52"/>
    </row>
    <row r="38" spans="1:18">
      <c r="A38" s="81">
        <f t="shared" si="0"/>
        <v>26</v>
      </c>
      <c r="B38" s="82" t="s">
        <v>100</v>
      </c>
      <c r="C38" s="83" t="s">
        <v>101</v>
      </c>
      <c r="D38" s="50" t="str">
        <f t="shared" si="6"/>
        <v>Fiscal 2023 Bud</v>
      </c>
      <c r="E38" s="101">
        <v>560042.49860000005</v>
      </c>
      <c r="F38" s="101">
        <v>615960.84609999997</v>
      </c>
      <c r="G38" s="101">
        <v>766184.96900000016</v>
      </c>
      <c r="H38" s="101">
        <v>718100.72870000009</v>
      </c>
      <c r="I38" s="101">
        <v>890461.8413000002</v>
      </c>
      <c r="J38" s="101">
        <v>824442.42289999989</v>
      </c>
      <c r="K38" s="101">
        <v>733337.3692999999</v>
      </c>
      <c r="L38" s="101">
        <v>628376.29580000008</v>
      </c>
      <c r="M38" s="101">
        <v>574065.77480000025</v>
      </c>
      <c r="N38" s="101">
        <v>543477.40519999992</v>
      </c>
      <c r="O38" s="101">
        <v>548376.00499999989</v>
      </c>
      <c r="P38" s="101">
        <v>561511.29459999967</v>
      </c>
      <c r="Q38" s="85">
        <v>7964337.4513000017</v>
      </c>
      <c r="R38" s="52"/>
    </row>
    <row r="39" spans="1:18">
      <c r="A39" s="81">
        <f t="shared" si="0"/>
        <v>27</v>
      </c>
      <c r="B39" s="86"/>
      <c r="C39" s="86"/>
      <c r="D39" s="50"/>
      <c r="E39" s="87">
        <f>SUM(E28:E38)</f>
        <v>1728148.9875604049</v>
      </c>
      <c r="F39" s="87">
        <f t="shared" ref="F39:Q39" si="7">SUM(F28:F38)</f>
        <v>2435591.7864908809</v>
      </c>
      <c r="G39" s="87">
        <f t="shared" si="7"/>
        <v>3986947.7921113963</v>
      </c>
      <c r="H39" s="87">
        <f t="shared" si="7"/>
        <v>4911662.4090210116</v>
      </c>
      <c r="I39" s="87">
        <f t="shared" si="7"/>
        <v>4977470.6298192125</v>
      </c>
      <c r="J39" s="87">
        <f t="shared" si="7"/>
        <v>4208863.9441230791</v>
      </c>
      <c r="K39" s="87">
        <f t="shared" si="7"/>
        <v>3205240.674743141</v>
      </c>
      <c r="L39" s="87">
        <f t="shared" si="7"/>
        <v>2110475.9404471167</v>
      </c>
      <c r="M39" s="87">
        <f t="shared" si="7"/>
        <v>1723324.9425488003</v>
      </c>
      <c r="N39" s="87">
        <f t="shared" si="7"/>
        <v>1640467.6722277058</v>
      </c>
      <c r="O39" s="87">
        <f t="shared" si="7"/>
        <v>1498399.7539505027</v>
      </c>
      <c r="P39" s="87">
        <f t="shared" si="7"/>
        <v>1705198.8519519793</v>
      </c>
      <c r="Q39" s="87">
        <f t="shared" si="7"/>
        <v>34131793.384995237</v>
      </c>
      <c r="R39" s="166"/>
    </row>
    <row r="40" spans="1:18">
      <c r="R40" s="4"/>
    </row>
    <row r="41" spans="1:18">
      <c r="R41" s="4"/>
    </row>
    <row r="42" spans="1:18">
      <c r="A42" s="138" t="s">
        <v>191</v>
      </c>
    </row>
    <row r="43" spans="1:18">
      <c r="A43" s="138"/>
    </row>
  </sheetData>
  <mergeCells count="5">
    <mergeCell ref="A5:Q5"/>
    <mergeCell ref="A1:Q1"/>
    <mergeCell ref="A2:Q2"/>
    <mergeCell ref="A3:Q3"/>
    <mergeCell ref="A4:Q4"/>
  </mergeCells>
  <phoneticPr fontId="14" type="noConversion"/>
  <printOptions horizontalCentered="1"/>
  <pageMargins left="0.75" right="0.75" top="1" bottom="1" header="0.25" footer="0.5"/>
  <pageSetup scale="59" orientation="landscape" r:id="rId1"/>
  <headerFooter alignWithMargins="0">
    <oddHeader>&amp;R&amp;A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FC262-1259-42D6-9A25-405184D49672}">
  <dimension ref="A1:S182"/>
  <sheetViews>
    <sheetView view="pageBreakPreview" zoomScaleNormal="70" zoomScaleSheetLayoutView="100" workbookViewId="0">
      <pane xSplit="3" ySplit="9" topLeftCell="D10" activePane="bottomRight" state="frozen"/>
      <selection activeCell="A4" sqref="A4:E4"/>
      <selection pane="topRight" activeCell="A4" sqref="A4:E4"/>
      <selection pane="bottomLeft" activeCell="A4" sqref="A4:E4"/>
      <selection pane="bottomRight" activeCell="D10" sqref="D10"/>
    </sheetView>
  </sheetViews>
  <sheetFormatPr defaultRowHeight="15"/>
  <cols>
    <col min="1" max="1" width="30.140625" style="370" customWidth="1"/>
    <col min="2" max="2" width="42.85546875" style="342" customWidth="1"/>
    <col min="3" max="3" width="9.140625" style="342" customWidth="1"/>
    <col min="4" max="4" width="14.28515625" style="342" customWidth="1"/>
    <col min="5" max="5" width="13.28515625" style="342" customWidth="1"/>
    <col min="6" max="6" width="15.28515625" style="342" customWidth="1"/>
    <col min="7" max="7" width="11.5703125" style="342" bestFit="1" customWidth="1"/>
    <col min="8" max="8" width="12.42578125" style="342" customWidth="1"/>
    <col min="9" max="9" width="9.140625" style="342" customWidth="1"/>
    <col min="10" max="11" width="11.28515625" style="342" bestFit="1" customWidth="1"/>
    <col min="12" max="12" width="9.5703125" style="342" bestFit="1" customWidth="1"/>
    <col min="13" max="14" width="9.140625" style="342"/>
    <col min="15" max="15" width="11.85546875" style="341" customWidth="1"/>
    <col min="16" max="16" width="9.140625" style="342"/>
    <col min="17" max="17" width="11.85546875" style="342" bestFit="1" customWidth="1"/>
    <col min="18" max="19" width="9.85546875" style="342" bestFit="1" customWidth="1"/>
    <col min="20" max="16384" width="9.140625" style="342"/>
  </cols>
  <sheetData>
    <row r="1" spans="1:19">
      <c r="A1" s="487" t="s">
        <v>0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  <c r="M1" s="103"/>
      <c r="N1" s="103"/>
    </row>
    <row r="2" spans="1:19">
      <c r="A2" s="487" t="s">
        <v>1</v>
      </c>
      <c r="B2" s="487"/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103"/>
      <c r="N2" s="103"/>
    </row>
    <row r="3" spans="1:19">
      <c r="A3" s="487" t="s">
        <v>2</v>
      </c>
      <c r="B3" s="487"/>
      <c r="C3" s="487"/>
      <c r="D3" s="487"/>
      <c r="E3" s="487"/>
      <c r="F3" s="487"/>
      <c r="G3" s="487"/>
      <c r="H3" s="487"/>
      <c r="I3" s="487"/>
      <c r="J3" s="487"/>
      <c r="K3" s="487"/>
      <c r="L3" s="487"/>
      <c r="M3" s="103"/>
      <c r="N3" s="103"/>
    </row>
    <row r="4" spans="1:19">
      <c r="A4" s="487"/>
      <c r="B4" s="487"/>
      <c r="C4" s="487"/>
      <c r="D4" s="487"/>
      <c r="E4" s="487"/>
      <c r="F4" s="487"/>
      <c r="G4" s="487"/>
      <c r="H4" s="487"/>
      <c r="I4" s="487"/>
      <c r="J4" s="487"/>
      <c r="K4" s="487"/>
      <c r="L4" s="487"/>
      <c r="M4" s="103"/>
      <c r="N4" s="103"/>
    </row>
    <row r="5" spans="1:19">
      <c r="A5" s="487" t="s">
        <v>286</v>
      </c>
      <c r="B5" s="487"/>
      <c r="C5" s="487"/>
      <c r="D5" s="487"/>
      <c r="E5" s="487"/>
      <c r="F5" s="487"/>
      <c r="G5" s="487"/>
      <c r="H5" s="487"/>
      <c r="I5" s="487"/>
      <c r="J5" s="487"/>
      <c r="K5" s="487"/>
      <c r="L5" s="487"/>
      <c r="M5" s="103"/>
      <c r="N5" s="103"/>
    </row>
    <row r="6" spans="1:19">
      <c r="A6" s="366"/>
      <c r="B6" s="104"/>
      <c r="C6" s="104"/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</row>
    <row r="7" spans="1:19">
      <c r="A7" s="367"/>
      <c r="B7" s="103"/>
      <c r="C7" s="103"/>
      <c r="D7" s="131"/>
      <c r="E7" s="131"/>
      <c r="F7" s="131"/>
      <c r="G7" s="131"/>
      <c r="H7" s="131"/>
      <c r="I7" s="131"/>
      <c r="J7" s="170"/>
      <c r="K7" s="170"/>
      <c r="L7" s="170"/>
      <c r="M7" s="103"/>
      <c r="N7" s="103"/>
    </row>
    <row r="8" spans="1:19">
      <c r="A8" s="367"/>
      <c r="B8" s="103"/>
      <c r="C8" s="105" t="s">
        <v>125</v>
      </c>
      <c r="D8" s="484" t="s">
        <v>126</v>
      </c>
      <c r="E8" s="485"/>
      <c r="F8" s="486"/>
      <c r="G8" s="484" t="s">
        <v>127</v>
      </c>
      <c r="H8" s="485"/>
      <c r="I8" s="486"/>
      <c r="J8" s="484" t="s">
        <v>128</v>
      </c>
      <c r="K8" s="485"/>
      <c r="L8" s="486"/>
      <c r="M8" s="103"/>
      <c r="N8" s="103"/>
    </row>
    <row r="9" spans="1:19">
      <c r="A9" s="372" t="s">
        <v>129</v>
      </c>
      <c r="B9" s="352" t="s">
        <v>130</v>
      </c>
      <c r="C9" s="105" t="s">
        <v>131</v>
      </c>
      <c r="D9" s="364" t="s">
        <v>132</v>
      </c>
      <c r="E9" s="154" t="s">
        <v>3</v>
      </c>
      <c r="F9" s="154" t="s">
        <v>4</v>
      </c>
      <c r="G9" s="154" t="s">
        <v>132</v>
      </c>
      <c r="H9" s="154" t="s">
        <v>3</v>
      </c>
      <c r="I9" s="106" t="s">
        <v>4</v>
      </c>
      <c r="J9" s="154" t="s">
        <v>132</v>
      </c>
      <c r="K9" s="154" t="s">
        <v>3</v>
      </c>
      <c r="L9" s="106" t="s">
        <v>4</v>
      </c>
      <c r="M9" s="103"/>
      <c r="N9" s="103"/>
    </row>
    <row r="10" spans="1:19" ht="90">
      <c r="A10" s="374" t="s">
        <v>287</v>
      </c>
      <c r="B10" s="375" t="s">
        <v>288</v>
      </c>
      <c r="C10" s="130">
        <v>130</v>
      </c>
      <c r="D10" s="115">
        <v>722565.25</v>
      </c>
      <c r="E10" s="130"/>
      <c r="F10" s="130"/>
      <c r="G10" s="134">
        <v>38029.75</v>
      </c>
      <c r="H10" s="130"/>
      <c r="I10" s="130"/>
      <c r="J10" s="130"/>
      <c r="K10" s="130"/>
      <c r="L10" s="155"/>
      <c r="M10" s="107"/>
      <c r="N10" s="108"/>
      <c r="O10" s="343"/>
      <c r="P10" s="343"/>
      <c r="Q10" s="344"/>
      <c r="S10" s="345"/>
    </row>
    <row r="11" spans="1:19">
      <c r="A11" s="373"/>
      <c r="B11" s="109" t="s">
        <v>133</v>
      </c>
      <c r="C11" s="107"/>
      <c r="D11" s="115"/>
      <c r="E11" s="156">
        <v>419900</v>
      </c>
      <c r="F11" s="156"/>
      <c r="G11" s="107"/>
      <c r="H11" s="157">
        <v>22100</v>
      </c>
      <c r="I11" s="107"/>
      <c r="J11" s="107"/>
      <c r="K11" s="107"/>
      <c r="L11" s="111"/>
      <c r="M11" s="107"/>
      <c r="N11" s="103"/>
    </row>
    <row r="12" spans="1:19">
      <c r="A12" s="373"/>
      <c r="B12" s="109" t="s">
        <v>134</v>
      </c>
      <c r="C12" s="107"/>
      <c r="D12" s="115"/>
      <c r="E12" s="156">
        <v>52000</v>
      </c>
      <c r="F12" s="156">
        <v>19892.600000000002</v>
      </c>
      <c r="G12" s="107"/>
      <c r="H12" s="156"/>
      <c r="I12" s="107"/>
      <c r="J12" s="107"/>
      <c r="K12" s="107"/>
      <c r="L12" s="111"/>
      <c r="M12" s="107"/>
      <c r="N12" s="103"/>
    </row>
    <row r="13" spans="1:19">
      <c r="A13" s="376"/>
      <c r="B13" s="167" t="s">
        <v>135</v>
      </c>
      <c r="C13" s="133"/>
      <c r="D13" s="131"/>
      <c r="E13" s="132">
        <v>103959.56999999999</v>
      </c>
      <c r="F13" s="132">
        <v>4382.3397800000002</v>
      </c>
      <c r="G13" s="133"/>
      <c r="H13" s="132">
        <v>4868.63</v>
      </c>
      <c r="I13" s="133"/>
      <c r="J13" s="133"/>
      <c r="K13" s="133"/>
      <c r="L13" s="112"/>
      <c r="M13" s="103"/>
      <c r="N13" s="103"/>
    </row>
    <row r="14" spans="1:19" ht="180">
      <c r="A14" s="374" t="s">
        <v>289</v>
      </c>
      <c r="B14" s="377" t="s">
        <v>290</v>
      </c>
      <c r="C14" s="130">
        <v>65</v>
      </c>
      <c r="D14" s="115">
        <v>747260.5</v>
      </c>
      <c r="E14" s="130"/>
      <c r="F14" s="130"/>
      <c r="G14" s="134">
        <v>39329.5</v>
      </c>
      <c r="H14" s="130"/>
      <c r="I14" s="130"/>
      <c r="J14" s="130"/>
      <c r="K14" s="130"/>
      <c r="L14" s="155"/>
      <c r="M14" s="107"/>
      <c r="N14" s="108"/>
      <c r="O14" s="343"/>
      <c r="P14" s="343"/>
      <c r="Q14" s="344"/>
      <c r="R14" s="345"/>
    </row>
    <row r="15" spans="1:19">
      <c r="A15" s="373"/>
      <c r="B15" s="353" t="s">
        <v>133</v>
      </c>
      <c r="C15" s="110"/>
      <c r="D15" s="115"/>
      <c r="E15" s="156">
        <v>209950</v>
      </c>
      <c r="F15" s="156"/>
      <c r="G15" s="107"/>
      <c r="H15" s="157">
        <v>11050</v>
      </c>
      <c r="I15" s="107"/>
      <c r="J15" s="107"/>
      <c r="K15" s="107"/>
      <c r="L15" s="111"/>
      <c r="M15" s="107"/>
      <c r="N15" s="103"/>
    </row>
    <row r="16" spans="1:19">
      <c r="A16" s="373"/>
      <c r="B16" s="353" t="s">
        <v>134</v>
      </c>
      <c r="C16" s="110"/>
      <c r="D16" s="115"/>
      <c r="E16" s="156">
        <v>26000</v>
      </c>
      <c r="F16" s="156">
        <v>9946.3000000000011</v>
      </c>
      <c r="G16" s="107"/>
      <c r="H16" s="156"/>
      <c r="I16" s="107"/>
      <c r="J16" s="107"/>
      <c r="K16" s="107"/>
      <c r="L16" s="111"/>
      <c r="M16" s="107"/>
      <c r="N16" s="103"/>
    </row>
    <row r="17" spans="1:17">
      <c r="A17" s="376"/>
      <c r="B17" s="169" t="s">
        <v>135</v>
      </c>
      <c r="C17" s="133"/>
      <c r="D17" s="131"/>
      <c r="E17" s="132">
        <v>51979.784999999996</v>
      </c>
      <c r="F17" s="132">
        <v>2191.1698900000001</v>
      </c>
      <c r="G17" s="133"/>
      <c r="H17" s="132">
        <v>2434.3150000000001</v>
      </c>
      <c r="I17" s="133"/>
      <c r="J17" s="133"/>
      <c r="K17" s="133"/>
      <c r="L17" s="112"/>
      <c r="M17" s="103"/>
      <c r="N17" s="103"/>
    </row>
    <row r="18" spans="1:17" ht="105">
      <c r="A18" s="374" t="s">
        <v>291</v>
      </c>
      <c r="B18" s="377" t="s">
        <v>292</v>
      </c>
      <c r="C18" s="130">
        <v>62</v>
      </c>
      <c r="D18" s="115">
        <v>570083.6</v>
      </c>
      <c r="E18" s="130"/>
      <c r="F18" s="130"/>
      <c r="G18" s="134">
        <v>30004.400000000001</v>
      </c>
      <c r="H18" s="130"/>
      <c r="I18" s="130"/>
      <c r="J18" s="130"/>
      <c r="K18" s="130"/>
      <c r="L18" s="155"/>
      <c r="M18" s="107"/>
      <c r="N18" s="108"/>
      <c r="O18" s="343"/>
      <c r="P18" s="343"/>
      <c r="Q18" s="344"/>
    </row>
    <row r="19" spans="1:17">
      <c r="A19" s="373"/>
      <c r="B19" s="353" t="s">
        <v>133</v>
      </c>
      <c r="C19" s="110"/>
      <c r="D19" s="115"/>
      <c r="E19" s="156">
        <v>200260</v>
      </c>
      <c r="F19" s="156"/>
      <c r="G19" s="107"/>
      <c r="H19" s="157">
        <v>10540</v>
      </c>
      <c r="I19" s="107"/>
      <c r="J19" s="107"/>
      <c r="K19" s="107"/>
      <c r="L19" s="111"/>
      <c r="M19" s="107"/>
      <c r="N19" s="103"/>
    </row>
    <row r="20" spans="1:17">
      <c r="A20" s="373"/>
      <c r="B20" s="353" t="s">
        <v>134</v>
      </c>
      <c r="C20" s="110"/>
      <c r="D20" s="115"/>
      <c r="E20" s="156">
        <v>24800</v>
      </c>
      <c r="F20" s="156">
        <v>9487.24</v>
      </c>
      <c r="G20" s="107"/>
      <c r="H20" s="156"/>
      <c r="I20" s="107"/>
      <c r="J20" s="107"/>
      <c r="K20" s="107"/>
      <c r="L20" s="111"/>
      <c r="M20" s="107"/>
      <c r="N20" s="103"/>
    </row>
    <row r="21" spans="1:17">
      <c r="A21" s="376"/>
      <c r="B21" s="169" t="s">
        <v>135</v>
      </c>
      <c r="C21" s="133"/>
      <c r="D21" s="131"/>
      <c r="E21" s="132">
        <v>49580.718000000001</v>
      </c>
      <c r="F21" s="132">
        <v>2090.0389719999998</v>
      </c>
      <c r="G21" s="133"/>
      <c r="H21" s="132">
        <v>2321.962</v>
      </c>
      <c r="I21" s="133"/>
      <c r="J21" s="133"/>
      <c r="K21" s="133"/>
      <c r="L21" s="112"/>
      <c r="M21" s="103"/>
      <c r="N21" s="103"/>
    </row>
    <row r="22" spans="1:17" ht="75">
      <c r="A22" s="374" t="s">
        <v>293</v>
      </c>
      <c r="B22" s="377" t="s">
        <v>294</v>
      </c>
      <c r="C22" s="130">
        <v>23</v>
      </c>
      <c r="D22" s="115">
        <v>218909.45</v>
      </c>
      <c r="E22" s="130"/>
      <c r="F22" s="130"/>
      <c r="G22" s="134">
        <v>11521.550000000001</v>
      </c>
      <c r="H22" s="130"/>
      <c r="I22" s="130"/>
      <c r="J22" s="130"/>
      <c r="K22" s="130"/>
      <c r="L22" s="155"/>
      <c r="M22" s="107"/>
      <c r="N22" s="108"/>
      <c r="O22" s="343"/>
      <c r="P22" s="343"/>
      <c r="Q22" s="344"/>
    </row>
    <row r="23" spans="1:17">
      <c r="A23" s="373"/>
      <c r="B23" s="353" t="s">
        <v>133</v>
      </c>
      <c r="C23" s="110"/>
      <c r="D23" s="115"/>
      <c r="E23" s="156">
        <v>74290</v>
      </c>
      <c r="F23" s="156"/>
      <c r="G23" s="107"/>
      <c r="H23" s="157">
        <v>3910</v>
      </c>
      <c r="I23" s="107"/>
      <c r="J23" s="107"/>
      <c r="K23" s="107"/>
      <c r="L23" s="111"/>
      <c r="M23" s="107"/>
      <c r="N23" s="103"/>
    </row>
    <row r="24" spans="1:17">
      <c r="A24" s="373"/>
      <c r="B24" s="353" t="s">
        <v>134</v>
      </c>
      <c r="C24" s="110"/>
      <c r="D24" s="115"/>
      <c r="E24" s="156">
        <v>9200</v>
      </c>
      <c r="F24" s="156">
        <v>3519.46</v>
      </c>
      <c r="G24" s="107"/>
      <c r="H24" s="156"/>
      <c r="I24" s="107"/>
      <c r="J24" s="107"/>
      <c r="K24" s="107"/>
      <c r="L24" s="111"/>
      <c r="M24" s="107"/>
      <c r="N24" s="103"/>
    </row>
    <row r="25" spans="1:17">
      <c r="A25" s="376"/>
      <c r="B25" s="169" t="s">
        <v>135</v>
      </c>
      <c r="C25" s="133"/>
      <c r="D25" s="131"/>
      <c r="E25" s="132">
        <v>18392.846999999998</v>
      </c>
      <c r="F25" s="132">
        <v>775.33703800000001</v>
      </c>
      <c r="G25" s="133"/>
      <c r="H25" s="132">
        <v>861.37299999999993</v>
      </c>
      <c r="I25" s="133"/>
      <c r="J25" s="133"/>
      <c r="K25" s="133"/>
      <c r="L25" s="112"/>
      <c r="M25" s="103"/>
      <c r="N25" s="103"/>
    </row>
    <row r="26" spans="1:17" ht="90">
      <c r="A26" s="374" t="s">
        <v>295</v>
      </c>
      <c r="B26" s="377" t="s">
        <v>296</v>
      </c>
      <c r="C26" s="130">
        <v>33</v>
      </c>
      <c r="D26" s="115">
        <v>272399.2</v>
      </c>
      <c r="E26" s="130"/>
      <c r="F26" s="130"/>
      <c r="G26" s="134">
        <v>14336.800000000001</v>
      </c>
      <c r="H26" s="130"/>
      <c r="I26" s="130"/>
      <c r="J26" s="130"/>
      <c r="K26" s="130"/>
      <c r="L26" s="155"/>
      <c r="M26" s="107"/>
      <c r="N26" s="108"/>
      <c r="O26" s="343"/>
      <c r="P26" s="343"/>
      <c r="Q26" s="344"/>
    </row>
    <row r="27" spans="1:17">
      <c r="A27" s="373"/>
      <c r="B27" s="353" t="s">
        <v>133</v>
      </c>
      <c r="C27" s="110"/>
      <c r="D27" s="115"/>
      <c r="E27" s="156">
        <v>106590</v>
      </c>
      <c r="F27" s="156"/>
      <c r="G27" s="107"/>
      <c r="H27" s="157">
        <v>5610</v>
      </c>
      <c r="I27" s="107"/>
      <c r="J27" s="107"/>
      <c r="K27" s="107"/>
      <c r="L27" s="111"/>
      <c r="M27" s="107"/>
      <c r="N27" s="103"/>
    </row>
    <row r="28" spans="1:17">
      <c r="A28" s="373"/>
      <c r="B28" s="353" t="s">
        <v>134</v>
      </c>
      <c r="C28" s="110"/>
      <c r="D28" s="115"/>
      <c r="E28" s="156">
        <v>13200</v>
      </c>
      <c r="F28" s="156">
        <v>5049.6600000000008</v>
      </c>
      <c r="G28" s="107"/>
      <c r="H28" s="156"/>
      <c r="I28" s="107"/>
      <c r="J28" s="107"/>
      <c r="K28" s="107"/>
      <c r="L28" s="111"/>
      <c r="M28" s="107"/>
      <c r="N28" s="103"/>
    </row>
    <row r="29" spans="1:17">
      <c r="A29" s="376"/>
      <c r="B29" s="169" t="s">
        <v>135</v>
      </c>
      <c r="C29" s="133"/>
      <c r="D29" s="131"/>
      <c r="E29" s="132">
        <v>26389.737000000001</v>
      </c>
      <c r="F29" s="132">
        <v>1112.440098</v>
      </c>
      <c r="G29" s="133"/>
      <c r="H29" s="132">
        <v>1235.883</v>
      </c>
      <c r="I29" s="133"/>
      <c r="J29" s="133"/>
      <c r="K29" s="133"/>
      <c r="L29" s="112"/>
      <c r="M29" s="103"/>
      <c r="N29" s="103"/>
    </row>
    <row r="30" spans="1:17" ht="75">
      <c r="A30" s="374" t="s">
        <v>297</v>
      </c>
      <c r="B30" s="377" t="s">
        <v>298</v>
      </c>
      <c r="C30" s="130">
        <v>110</v>
      </c>
      <c r="D30" s="115">
        <v>929700.4</v>
      </c>
      <c r="E30" s="130"/>
      <c r="F30" s="130"/>
      <c r="G30" s="134">
        <v>48931.600000000006</v>
      </c>
      <c r="H30" s="130"/>
      <c r="I30" s="130"/>
      <c r="J30" s="130"/>
      <c r="K30" s="130"/>
      <c r="L30" s="155"/>
      <c r="M30" s="107"/>
      <c r="N30" s="108"/>
      <c r="O30" s="343"/>
      <c r="P30" s="343"/>
      <c r="Q30" s="344"/>
    </row>
    <row r="31" spans="1:17">
      <c r="A31" s="373"/>
      <c r="B31" s="353" t="s">
        <v>133</v>
      </c>
      <c r="C31" s="110"/>
      <c r="D31" s="115"/>
      <c r="E31" s="156">
        <v>355300</v>
      </c>
      <c r="F31" s="156"/>
      <c r="G31" s="107"/>
      <c r="H31" s="157">
        <v>18700</v>
      </c>
      <c r="I31" s="107"/>
      <c r="J31" s="107"/>
      <c r="K31" s="107"/>
      <c r="L31" s="111"/>
      <c r="M31" s="107"/>
      <c r="N31" s="103"/>
    </row>
    <row r="32" spans="1:17">
      <c r="A32" s="373"/>
      <c r="B32" s="353" t="s">
        <v>134</v>
      </c>
      <c r="C32" s="110"/>
      <c r="D32" s="115"/>
      <c r="E32" s="156">
        <v>44000</v>
      </c>
      <c r="F32" s="156">
        <v>16832.2</v>
      </c>
      <c r="G32" s="107"/>
      <c r="H32" s="156"/>
      <c r="I32" s="107"/>
      <c r="J32" s="107"/>
      <c r="K32" s="107"/>
      <c r="L32" s="111"/>
      <c r="M32" s="107"/>
      <c r="N32" s="103"/>
    </row>
    <row r="33" spans="1:17">
      <c r="A33" s="376"/>
      <c r="B33" s="169" t="s">
        <v>135</v>
      </c>
      <c r="C33" s="133"/>
      <c r="D33" s="131"/>
      <c r="E33" s="132">
        <v>87965.79</v>
      </c>
      <c r="F33" s="132">
        <v>3708.13366</v>
      </c>
      <c r="G33" s="133"/>
      <c r="H33" s="132">
        <v>4119.6099999999997</v>
      </c>
      <c r="I33" s="133"/>
      <c r="J33" s="133"/>
      <c r="K33" s="133"/>
      <c r="L33" s="112"/>
      <c r="M33" s="103"/>
      <c r="N33" s="103"/>
    </row>
    <row r="34" spans="1:17" ht="75">
      <c r="A34" s="374" t="s">
        <v>299</v>
      </c>
      <c r="B34" s="377" t="s">
        <v>300</v>
      </c>
      <c r="C34" s="130">
        <v>95</v>
      </c>
      <c r="D34" s="115">
        <v>686640.05</v>
      </c>
      <c r="E34" s="130"/>
      <c r="F34" s="130"/>
      <c r="G34" s="134">
        <v>36138.950000000004</v>
      </c>
      <c r="H34" s="130"/>
      <c r="I34" s="130"/>
      <c r="J34" s="130"/>
      <c r="K34" s="130"/>
      <c r="L34" s="155"/>
      <c r="M34" s="107"/>
      <c r="N34" s="108"/>
      <c r="O34" s="343"/>
      <c r="P34" s="343"/>
      <c r="Q34" s="344"/>
    </row>
    <row r="35" spans="1:17">
      <c r="A35" s="373"/>
      <c r="B35" s="353" t="s">
        <v>133</v>
      </c>
      <c r="C35" s="110"/>
      <c r="D35" s="115"/>
      <c r="E35" s="156">
        <v>306850</v>
      </c>
      <c r="F35" s="156"/>
      <c r="G35" s="107"/>
      <c r="H35" s="157">
        <v>16150</v>
      </c>
      <c r="I35" s="107"/>
      <c r="J35" s="107"/>
      <c r="K35" s="107"/>
      <c r="L35" s="111"/>
      <c r="M35" s="107"/>
      <c r="N35" s="103"/>
    </row>
    <row r="36" spans="1:17">
      <c r="A36" s="373"/>
      <c r="B36" s="353" t="s">
        <v>134</v>
      </c>
      <c r="C36" s="110"/>
      <c r="D36" s="115"/>
      <c r="E36" s="156">
        <v>38000</v>
      </c>
      <c r="F36" s="156">
        <v>14536.900000000001</v>
      </c>
      <c r="G36" s="107"/>
      <c r="H36" s="156"/>
      <c r="I36" s="107"/>
      <c r="J36" s="107"/>
      <c r="K36" s="107"/>
      <c r="L36" s="111"/>
      <c r="M36" s="107"/>
      <c r="N36" s="103"/>
    </row>
    <row r="37" spans="1:17">
      <c r="A37" s="376"/>
      <c r="B37" s="169" t="s">
        <v>135</v>
      </c>
      <c r="C37" s="133"/>
      <c r="D37" s="131"/>
      <c r="E37" s="132">
        <v>75970.455000000002</v>
      </c>
      <c r="F37" s="132">
        <v>3202.4790700000003</v>
      </c>
      <c r="G37" s="133"/>
      <c r="H37" s="132">
        <v>3557.8449999999998</v>
      </c>
      <c r="I37" s="133"/>
      <c r="J37" s="133"/>
      <c r="K37" s="133"/>
      <c r="L37" s="112"/>
      <c r="M37" s="103"/>
      <c r="N37" s="103"/>
    </row>
    <row r="38" spans="1:17" ht="45">
      <c r="A38" s="374" t="s">
        <v>339</v>
      </c>
      <c r="B38" s="378" t="s">
        <v>301</v>
      </c>
      <c r="C38" s="130">
        <v>90</v>
      </c>
      <c r="D38" s="115">
        <v>1134333.25</v>
      </c>
      <c r="E38" s="130"/>
      <c r="F38" s="130"/>
      <c r="G38" s="134">
        <v>59701.75</v>
      </c>
      <c r="H38" s="130"/>
      <c r="I38" s="130"/>
      <c r="J38" s="130"/>
      <c r="K38" s="130"/>
      <c r="L38" s="155"/>
      <c r="M38" s="107"/>
      <c r="N38" s="108"/>
      <c r="O38" s="343"/>
      <c r="P38" s="343"/>
      <c r="Q38" s="344"/>
    </row>
    <row r="39" spans="1:17">
      <c r="A39" s="373"/>
      <c r="B39" s="353" t="s">
        <v>133</v>
      </c>
      <c r="C39" s="110"/>
      <c r="D39" s="115"/>
      <c r="E39" s="156">
        <v>290700</v>
      </c>
      <c r="F39" s="156"/>
      <c r="G39" s="107"/>
      <c r="H39" s="157">
        <v>15300</v>
      </c>
      <c r="I39" s="107"/>
      <c r="J39" s="107"/>
      <c r="K39" s="107"/>
      <c r="L39" s="111"/>
      <c r="M39" s="107"/>
      <c r="N39" s="103"/>
    </row>
    <row r="40" spans="1:17">
      <c r="A40" s="373"/>
      <c r="B40" s="353" t="s">
        <v>134</v>
      </c>
      <c r="C40" s="110"/>
      <c r="D40" s="115"/>
      <c r="E40" s="156">
        <v>36000</v>
      </c>
      <c r="F40" s="156">
        <v>13771.800000000001</v>
      </c>
      <c r="G40" s="107"/>
      <c r="H40" s="156"/>
      <c r="I40" s="107"/>
      <c r="J40" s="107"/>
      <c r="K40" s="107"/>
      <c r="L40" s="111"/>
      <c r="M40" s="107"/>
      <c r="N40" s="103"/>
    </row>
    <row r="41" spans="1:17">
      <c r="A41" s="376"/>
      <c r="B41" s="169" t="s">
        <v>135</v>
      </c>
      <c r="C41" s="133"/>
      <c r="D41" s="131"/>
      <c r="E41" s="132">
        <v>71972.009999999995</v>
      </c>
      <c r="F41" s="132">
        <v>3033.9275400000001</v>
      </c>
      <c r="G41" s="133"/>
      <c r="H41" s="132">
        <v>3370.59</v>
      </c>
      <c r="I41" s="133"/>
      <c r="J41" s="133"/>
      <c r="K41" s="133"/>
      <c r="L41" s="112"/>
      <c r="M41" s="103"/>
      <c r="N41" s="103"/>
    </row>
    <row r="42" spans="1:17" ht="90">
      <c r="A42" s="374" t="s">
        <v>302</v>
      </c>
      <c r="B42" s="377" t="s">
        <v>303</v>
      </c>
      <c r="C42" s="130">
        <v>68</v>
      </c>
      <c r="D42" s="115">
        <v>668058.05000000005</v>
      </c>
      <c r="E42" s="130"/>
      <c r="F42" s="130"/>
      <c r="G42" s="134">
        <v>35160.950000000004</v>
      </c>
      <c r="H42" s="130"/>
      <c r="I42" s="130"/>
      <c r="J42" s="130"/>
      <c r="K42" s="130"/>
      <c r="L42" s="155"/>
      <c r="M42" s="107"/>
      <c r="N42" s="108"/>
      <c r="O42" s="343"/>
      <c r="P42" s="343"/>
      <c r="Q42" s="344"/>
    </row>
    <row r="43" spans="1:17">
      <c r="A43" s="373"/>
      <c r="B43" s="353" t="s">
        <v>133</v>
      </c>
      <c r="C43" s="110"/>
      <c r="D43" s="115"/>
      <c r="E43" s="156">
        <v>219640</v>
      </c>
      <c r="F43" s="156"/>
      <c r="G43" s="107"/>
      <c r="H43" s="157">
        <v>11560</v>
      </c>
      <c r="I43" s="107"/>
      <c r="J43" s="107"/>
      <c r="K43" s="107"/>
      <c r="L43" s="111"/>
      <c r="M43" s="107"/>
      <c r="N43" s="103"/>
    </row>
    <row r="44" spans="1:17">
      <c r="A44" s="373"/>
      <c r="B44" s="353" t="s">
        <v>134</v>
      </c>
      <c r="C44" s="110"/>
      <c r="D44" s="115"/>
      <c r="E44" s="156">
        <v>27200</v>
      </c>
      <c r="F44" s="156">
        <v>10405.36</v>
      </c>
      <c r="G44" s="107"/>
      <c r="H44" s="156"/>
      <c r="I44" s="107"/>
      <c r="J44" s="107"/>
      <c r="K44" s="107"/>
      <c r="L44" s="111"/>
      <c r="M44" s="107"/>
      <c r="N44" s="103"/>
    </row>
    <row r="45" spans="1:17">
      <c r="A45" s="376"/>
      <c r="B45" s="169" t="s">
        <v>135</v>
      </c>
      <c r="C45" s="133"/>
      <c r="D45" s="131"/>
      <c r="E45" s="132">
        <v>54378.851999999999</v>
      </c>
      <c r="F45" s="132">
        <v>2292.300808</v>
      </c>
      <c r="G45" s="133"/>
      <c r="H45" s="132">
        <v>2546.6680000000001</v>
      </c>
      <c r="I45" s="133"/>
      <c r="J45" s="133"/>
      <c r="K45" s="133"/>
      <c r="L45" s="112"/>
      <c r="M45" s="103"/>
      <c r="N45" s="103"/>
    </row>
    <row r="46" spans="1:17" ht="75">
      <c r="A46" s="374" t="s">
        <v>304</v>
      </c>
      <c r="B46" s="379" t="s">
        <v>305</v>
      </c>
      <c r="C46" s="130">
        <v>80</v>
      </c>
      <c r="D46" s="115">
        <v>501115.5</v>
      </c>
      <c r="E46" s="130"/>
      <c r="F46" s="130"/>
      <c r="G46" s="134">
        <v>26374.5</v>
      </c>
      <c r="H46" s="130"/>
      <c r="I46" s="130"/>
      <c r="J46" s="130"/>
      <c r="K46" s="130"/>
      <c r="L46" s="155"/>
      <c r="M46" s="107"/>
      <c r="N46" s="108"/>
      <c r="O46" s="343"/>
      <c r="P46" s="343"/>
      <c r="Q46" s="344"/>
    </row>
    <row r="47" spans="1:17">
      <c r="A47" s="373"/>
      <c r="B47" s="353" t="s">
        <v>133</v>
      </c>
      <c r="C47" s="110"/>
      <c r="D47" s="115"/>
      <c r="E47" s="156">
        <v>258400</v>
      </c>
      <c r="F47" s="156"/>
      <c r="G47" s="107"/>
      <c r="H47" s="157">
        <v>13600</v>
      </c>
      <c r="I47" s="107"/>
      <c r="J47" s="107"/>
      <c r="K47" s="107"/>
      <c r="L47" s="111"/>
      <c r="M47" s="107"/>
      <c r="N47" s="103"/>
    </row>
    <row r="48" spans="1:17">
      <c r="A48" s="373"/>
      <c r="B48" s="353" t="s">
        <v>134</v>
      </c>
      <c r="C48" s="110"/>
      <c r="D48" s="115"/>
      <c r="E48" s="156">
        <v>32000</v>
      </c>
      <c r="F48" s="156">
        <v>12241.6</v>
      </c>
      <c r="G48" s="107"/>
      <c r="H48" s="156"/>
      <c r="I48" s="107"/>
      <c r="J48" s="107"/>
      <c r="K48" s="107"/>
      <c r="L48" s="111"/>
      <c r="M48" s="107"/>
      <c r="N48" s="103"/>
    </row>
    <row r="49" spans="1:17">
      <c r="A49" s="376"/>
      <c r="B49" s="169" t="s">
        <v>135</v>
      </c>
      <c r="C49" s="133"/>
      <c r="D49" s="131"/>
      <c r="E49" s="132">
        <v>63975.119999999995</v>
      </c>
      <c r="F49" s="132">
        <v>2696.8244800000002</v>
      </c>
      <c r="G49" s="133"/>
      <c r="H49" s="132">
        <v>2996.08</v>
      </c>
      <c r="I49" s="133"/>
      <c r="J49" s="133"/>
      <c r="K49" s="133"/>
      <c r="L49" s="112"/>
      <c r="M49" s="103"/>
      <c r="N49" s="103"/>
    </row>
    <row r="50" spans="1:17" ht="90">
      <c r="A50" s="374" t="s">
        <v>306</v>
      </c>
      <c r="B50" s="377" t="s">
        <v>307</v>
      </c>
      <c r="C50" s="130">
        <v>92</v>
      </c>
      <c r="D50" s="115">
        <v>704071.6</v>
      </c>
      <c r="E50" s="130"/>
      <c r="F50" s="130"/>
      <c r="G50" s="134">
        <v>37056.400000000001</v>
      </c>
      <c r="H50" s="130"/>
      <c r="I50" s="130"/>
      <c r="J50" s="130"/>
      <c r="K50" s="130"/>
      <c r="L50" s="155"/>
      <c r="M50" s="107"/>
      <c r="N50" s="108"/>
      <c r="O50" s="343"/>
      <c r="P50" s="343"/>
      <c r="Q50" s="344"/>
    </row>
    <row r="51" spans="1:17">
      <c r="A51" s="373"/>
      <c r="B51" s="353" t="s">
        <v>133</v>
      </c>
      <c r="C51" s="110"/>
      <c r="D51" s="115"/>
      <c r="E51" s="156">
        <v>297160</v>
      </c>
      <c r="F51" s="156"/>
      <c r="G51" s="107"/>
      <c r="H51" s="157">
        <v>15640</v>
      </c>
      <c r="I51" s="107"/>
      <c r="J51" s="107"/>
      <c r="K51" s="107"/>
      <c r="L51" s="111"/>
      <c r="M51" s="107"/>
      <c r="N51" s="103"/>
    </row>
    <row r="52" spans="1:17">
      <c r="A52" s="373"/>
      <c r="B52" s="353" t="s">
        <v>134</v>
      </c>
      <c r="C52" s="110"/>
      <c r="D52" s="115"/>
      <c r="E52" s="156">
        <v>36800</v>
      </c>
      <c r="F52" s="156">
        <v>14077.84</v>
      </c>
      <c r="G52" s="107"/>
      <c r="H52" s="156"/>
      <c r="I52" s="107"/>
      <c r="J52" s="107"/>
      <c r="K52" s="107"/>
      <c r="L52" s="111"/>
      <c r="M52" s="107"/>
      <c r="N52" s="103"/>
    </row>
    <row r="53" spans="1:17">
      <c r="A53" s="376"/>
      <c r="B53" s="169" t="s">
        <v>135</v>
      </c>
      <c r="C53" s="133"/>
      <c r="D53" s="131"/>
      <c r="E53" s="132">
        <v>73571.387999999992</v>
      </c>
      <c r="F53" s="132">
        <v>3101.348152</v>
      </c>
      <c r="G53" s="133"/>
      <c r="H53" s="132">
        <v>3445.4919999999997</v>
      </c>
      <c r="I53" s="133"/>
      <c r="J53" s="133"/>
      <c r="K53" s="133"/>
      <c r="L53" s="112"/>
      <c r="M53" s="103"/>
      <c r="N53" s="103"/>
    </row>
    <row r="54" spans="1:17" ht="105">
      <c r="A54" s="374" t="s">
        <v>308</v>
      </c>
      <c r="B54" s="377" t="s">
        <v>309</v>
      </c>
      <c r="C54" s="130">
        <v>30</v>
      </c>
      <c r="D54" s="115">
        <v>683340.7</v>
      </c>
      <c r="E54" s="130"/>
      <c r="F54" s="130"/>
      <c r="G54" s="134">
        <v>35965.300000000003</v>
      </c>
      <c r="H54" s="130"/>
      <c r="I54" s="130"/>
      <c r="J54" s="130"/>
      <c r="K54" s="130"/>
      <c r="L54" s="155"/>
      <c r="M54" s="107"/>
      <c r="N54" s="108"/>
      <c r="O54" s="343"/>
      <c r="P54" s="343"/>
      <c r="Q54" s="344"/>
    </row>
    <row r="55" spans="1:17">
      <c r="A55" s="373"/>
      <c r="B55" s="353" t="s">
        <v>133</v>
      </c>
      <c r="C55" s="110"/>
      <c r="D55" s="115"/>
      <c r="E55" s="156">
        <v>96900</v>
      </c>
      <c r="F55" s="156"/>
      <c r="G55" s="107"/>
      <c r="H55" s="157">
        <v>5100</v>
      </c>
      <c r="I55" s="107"/>
      <c r="J55" s="107"/>
      <c r="K55" s="107"/>
      <c r="L55" s="111"/>
      <c r="M55" s="107"/>
      <c r="N55" s="103"/>
    </row>
    <row r="56" spans="1:17">
      <c r="A56" s="373"/>
      <c r="B56" s="353" t="s">
        <v>134</v>
      </c>
      <c r="C56" s="110"/>
      <c r="D56" s="115"/>
      <c r="E56" s="156">
        <v>12000</v>
      </c>
      <c r="F56" s="156">
        <v>4590.6000000000004</v>
      </c>
      <c r="G56" s="107"/>
      <c r="H56" s="156"/>
      <c r="I56" s="107"/>
      <c r="J56" s="107"/>
      <c r="K56" s="107"/>
      <c r="L56" s="111"/>
      <c r="M56" s="107"/>
      <c r="N56" s="103"/>
    </row>
    <row r="57" spans="1:17">
      <c r="A57" s="376"/>
      <c r="B57" s="169" t="s">
        <v>135</v>
      </c>
      <c r="C57" s="133"/>
      <c r="D57" s="131"/>
      <c r="E57" s="132">
        <v>23990.67</v>
      </c>
      <c r="F57" s="132">
        <v>1011.3091800000001</v>
      </c>
      <c r="G57" s="133"/>
      <c r="H57" s="132">
        <v>1123.53</v>
      </c>
      <c r="I57" s="133"/>
      <c r="J57" s="133"/>
      <c r="K57" s="133"/>
      <c r="L57" s="112"/>
      <c r="M57" s="103"/>
      <c r="N57" s="103"/>
    </row>
    <row r="58" spans="1:17" ht="105">
      <c r="A58" s="380" t="s">
        <v>310</v>
      </c>
      <c r="B58" s="377" t="s">
        <v>311</v>
      </c>
      <c r="C58" s="130">
        <v>62</v>
      </c>
      <c r="D58" s="115">
        <v>601737.6</v>
      </c>
      <c r="E58" s="130"/>
      <c r="F58" s="130"/>
      <c r="G58" s="134">
        <v>31670.400000000001</v>
      </c>
      <c r="H58" s="130"/>
      <c r="I58" s="130"/>
      <c r="J58" s="130"/>
      <c r="K58" s="130"/>
      <c r="L58" s="155"/>
      <c r="M58" s="107"/>
      <c r="N58" s="108"/>
      <c r="O58" s="343"/>
      <c r="P58" s="343"/>
    </row>
    <row r="59" spans="1:17">
      <c r="A59" s="373"/>
      <c r="B59" s="353" t="s">
        <v>133</v>
      </c>
      <c r="C59" s="110"/>
      <c r="D59" s="115"/>
      <c r="E59" s="156">
        <v>200260</v>
      </c>
      <c r="F59" s="156"/>
      <c r="G59" s="107"/>
      <c r="H59" s="157">
        <v>10540</v>
      </c>
      <c r="I59" s="107"/>
      <c r="J59" s="107"/>
      <c r="K59" s="107"/>
      <c r="L59" s="111"/>
      <c r="M59" s="107"/>
      <c r="N59" s="103"/>
    </row>
    <row r="60" spans="1:17">
      <c r="A60" s="373"/>
      <c r="B60" s="353" t="s">
        <v>134</v>
      </c>
      <c r="C60" s="110"/>
      <c r="D60" s="115"/>
      <c r="E60" s="156">
        <v>24800</v>
      </c>
      <c r="F60" s="156">
        <v>9487.24</v>
      </c>
      <c r="G60" s="107"/>
      <c r="H60" s="156"/>
      <c r="I60" s="107"/>
      <c r="J60" s="107"/>
      <c r="K60" s="107"/>
      <c r="L60" s="111"/>
      <c r="M60" s="107"/>
      <c r="N60" s="103"/>
    </row>
    <row r="61" spans="1:17">
      <c r="A61" s="376"/>
      <c r="B61" s="169" t="s">
        <v>135</v>
      </c>
      <c r="C61" s="133"/>
      <c r="D61" s="131"/>
      <c r="E61" s="132">
        <v>49580.718000000001</v>
      </c>
      <c r="F61" s="132">
        <v>2090.0389719999998</v>
      </c>
      <c r="G61" s="133"/>
      <c r="H61" s="132">
        <v>2321.962</v>
      </c>
      <c r="I61" s="133"/>
      <c r="J61" s="133"/>
      <c r="K61" s="133"/>
      <c r="L61" s="112"/>
      <c r="M61" s="103"/>
      <c r="N61" s="103"/>
    </row>
    <row r="62" spans="1:17" ht="90">
      <c r="A62" s="381" t="s">
        <v>312</v>
      </c>
      <c r="B62" s="382" t="s">
        <v>313</v>
      </c>
      <c r="C62" s="130">
        <v>37</v>
      </c>
      <c r="D62" s="115">
        <v>578739.05000000005</v>
      </c>
      <c r="E62" s="130"/>
      <c r="F62" s="130"/>
      <c r="G62" s="134">
        <v>30459.95</v>
      </c>
      <c r="H62" s="130"/>
      <c r="I62" s="130"/>
      <c r="J62" s="130"/>
      <c r="K62" s="130"/>
      <c r="L62" s="155"/>
      <c r="M62" s="107"/>
      <c r="N62" s="108"/>
      <c r="O62" s="343"/>
      <c r="P62" s="343"/>
    </row>
    <row r="63" spans="1:17">
      <c r="A63" s="373"/>
      <c r="B63" s="353" t="s">
        <v>133</v>
      </c>
      <c r="C63" s="110"/>
      <c r="D63" s="115"/>
      <c r="E63" s="156">
        <v>119510</v>
      </c>
      <c r="F63" s="156"/>
      <c r="G63" s="107"/>
      <c r="H63" s="157">
        <v>6290</v>
      </c>
      <c r="I63" s="107"/>
      <c r="J63" s="107"/>
      <c r="K63" s="107"/>
      <c r="L63" s="111"/>
      <c r="M63" s="107"/>
      <c r="N63" s="103"/>
    </row>
    <row r="64" spans="1:17">
      <c r="A64" s="373"/>
      <c r="B64" s="353" t="s">
        <v>134</v>
      </c>
      <c r="C64" s="110"/>
      <c r="D64" s="115"/>
      <c r="E64" s="156">
        <v>14800</v>
      </c>
      <c r="F64" s="156">
        <v>5661.7400000000007</v>
      </c>
      <c r="G64" s="107"/>
      <c r="H64" s="156"/>
      <c r="I64" s="107"/>
      <c r="J64" s="107"/>
      <c r="K64" s="107"/>
      <c r="L64" s="111"/>
      <c r="M64" s="107"/>
      <c r="N64" s="103"/>
    </row>
    <row r="65" spans="1:16">
      <c r="A65" s="376"/>
      <c r="B65" s="169" t="s">
        <v>135</v>
      </c>
      <c r="C65" s="133"/>
      <c r="D65" s="131"/>
      <c r="E65" s="132">
        <v>29588.492999999999</v>
      </c>
      <c r="F65" s="132">
        <v>1247.281322</v>
      </c>
      <c r="G65" s="133"/>
      <c r="H65" s="132">
        <v>1385.6869999999999</v>
      </c>
      <c r="I65" s="133"/>
      <c r="J65" s="133"/>
      <c r="K65" s="133"/>
      <c r="L65" s="112"/>
      <c r="M65" s="103"/>
      <c r="N65" s="103"/>
    </row>
    <row r="66" spans="1:16" ht="75">
      <c r="A66" s="381" t="s">
        <v>314</v>
      </c>
      <c r="B66" s="383" t="s">
        <v>315</v>
      </c>
      <c r="C66" s="130">
        <v>20</v>
      </c>
      <c r="D66" s="115">
        <v>8579348.3499999996</v>
      </c>
      <c r="E66" s="130"/>
      <c r="F66" s="130"/>
      <c r="G66" s="134">
        <v>451544.65</v>
      </c>
      <c r="H66" s="130"/>
      <c r="I66" s="130"/>
      <c r="J66" s="130"/>
      <c r="K66" s="130"/>
      <c r="L66" s="155"/>
      <c r="M66" s="107"/>
      <c r="N66" s="108"/>
      <c r="O66" s="343"/>
      <c r="P66" s="343"/>
    </row>
    <row r="67" spans="1:16">
      <c r="A67" s="373"/>
      <c r="B67" s="353" t="s">
        <v>133</v>
      </c>
      <c r="C67" s="110"/>
      <c r="D67" s="115"/>
      <c r="E67" s="156">
        <v>64600</v>
      </c>
      <c r="F67" s="156"/>
      <c r="G67" s="107"/>
      <c r="H67" s="157">
        <v>3400</v>
      </c>
      <c r="I67" s="107"/>
      <c r="J67" s="107"/>
      <c r="K67" s="107"/>
      <c r="L67" s="111"/>
      <c r="M67" s="103"/>
      <c r="N67" s="103"/>
    </row>
    <row r="68" spans="1:16">
      <c r="A68" s="373"/>
      <c r="B68" s="353" t="s">
        <v>134</v>
      </c>
      <c r="C68" s="110"/>
      <c r="D68" s="115"/>
      <c r="E68" s="156">
        <v>8000</v>
      </c>
      <c r="F68" s="156">
        <v>3060.4</v>
      </c>
      <c r="G68" s="107"/>
      <c r="H68" s="156"/>
      <c r="I68" s="107"/>
      <c r="J68" s="107"/>
      <c r="K68" s="107"/>
      <c r="L68" s="111"/>
      <c r="M68" s="103"/>
      <c r="N68" s="103"/>
    </row>
    <row r="69" spans="1:16">
      <c r="A69" s="376"/>
      <c r="B69" s="169" t="s">
        <v>135</v>
      </c>
      <c r="C69" s="133"/>
      <c r="D69" s="131"/>
      <c r="E69" s="132">
        <v>15993.779999999999</v>
      </c>
      <c r="F69" s="132">
        <v>674.20612000000006</v>
      </c>
      <c r="G69" s="133"/>
      <c r="H69" s="132">
        <v>749.02</v>
      </c>
      <c r="I69" s="133"/>
      <c r="J69" s="133"/>
      <c r="K69" s="133"/>
      <c r="L69" s="112"/>
      <c r="M69" s="103"/>
      <c r="N69" s="103"/>
    </row>
    <row r="70" spans="1:16" ht="45">
      <c r="A70" s="374" t="s">
        <v>338</v>
      </c>
      <c r="B70" s="378" t="s">
        <v>337</v>
      </c>
      <c r="C70" s="130">
        <v>53</v>
      </c>
      <c r="D70" s="115">
        <v>698506.5</v>
      </c>
      <c r="E70" s="130"/>
      <c r="F70" s="130"/>
      <c r="G70" s="134">
        <v>36763.5</v>
      </c>
      <c r="H70" s="130"/>
      <c r="I70" s="130"/>
      <c r="J70" s="130"/>
      <c r="K70" s="130"/>
      <c r="L70" s="155"/>
      <c r="M70" s="107"/>
      <c r="N70" s="108"/>
      <c r="O70" s="343"/>
      <c r="P70" s="343"/>
    </row>
    <row r="71" spans="1:16">
      <c r="A71" s="373"/>
      <c r="B71" s="353" t="s">
        <v>133</v>
      </c>
      <c r="C71" s="110"/>
      <c r="D71" s="115"/>
      <c r="E71" s="156">
        <v>171190</v>
      </c>
      <c r="F71" s="156"/>
      <c r="G71" s="107"/>
      <c r="H71" s="157">
        <v>9010</v>
      </c>
      <c r="I71" s="107"/>
      <c r="J71" s="107"/>
      <c r="K71" s="107"/>
      <c r="L71" s="111"/>
      <c r="M71" s="103"/>
      <c r="N71" s="103"/>
    </row>
    <row r="72" spans="1:16">
      <c r="A72" s="373"/>
      <c r="B72" s="353" t="s">
        <v>134</v>
      </c>
      <c r="C72" s="110"/>
      <c r="D72" s="115"/>
      <c r="E72" s="156">
        <v>21200</v>
      </c>
      <c r="F72" s="156">
        <v>8110.06</v>
      </c>
      <c r="G72" s="107"/>
      <c r="H72" s="156"/>
      <c r="I72" s="107"/>
      <c r="J72" s="107"/>
      <c r="K72" s="107"/>
      <c r="L72" s="111"/>
      <c r="M72" s="103"/>
      <c r="N72" s="103"/>
    </row>
    <row r="73" spans="1:16">
      <c r="A73" s="376"/>
      <c r="B73" s="169" t="s">
        <v>135</v>
      </c>
      <c r="C73" s="133"/>
      <c r="D73" s="131"/>
      <c r="E73" s="132">
        <v>42383.517</v>
      </c>
      <c r="F73" s="132">
        <v>1786.6462180000001</v>
      </c>
      <c r="G73" s="133"/>
      <c r="H73" s="132">
        <v>1984.903</v>
      </c>
      <c r="I73" s="133"/>
      <c r="J73" s="133"/>
      <c r="K73" s="133"/>
      <c r="L73" s="112"/>
      <c r="M73" s="103"/>
      <c r="N73" s="103"/>
    </row>
    <row r="74" spans="1:16" ht="45">
      <c r="A74" s="374" t="s">
        <v>336</v>
      </c>
      <c r="B74" s="378" t="s">
        <v>335</v>
      </c>
      <c r="C74" s="130">
        <v>80</v>
      </c>
      <c r="D74" s="115">
        <v>475578.55</v>
      </c>
      <c r="E74" s="130"/>
      <c r="F74" s="130"/>
      <c r="G74" s="134">
        <v>25030.45</v>
      </c>
      <c r="H74" s="130"/>
      <c r="I74" s="130"/>
      <c r="J74" s="130"/>
      <c r="K74" s="130"/>
      <c r="L74" s="155"/>
      <c r="M74" s="107"/>
      <c r="N74" s="108"/>
      <c r="O74" s="343"/>
      <c r="P74" s="343"/>
    </row>
    <row r="75" spans="1:16">
      <c r="A75" s="373"/>
      <c r="B75" s="353" t="s">
        <v>133</v>
      </c>
      <c r="C75" s="110"/>
      <c r="D75" s="115"/>
      <c r="E75" s="156">
        <v>258400</v>
      </c>
      <c r="F75" s="156"/>
      <c r="G75" s="107"/>
      <c r="H75" s="157">
        <v>13600</v>
      </c>
      <c r="I75" s="107"/>
      <c r="J75" s="107"/>
      <c r="K75" s="107"/>
      <c r="L75" s="111"/>
      <c r="M75" s="103"/>
      <c r="N75" s="103"/>
    </row>
    <row r="76" spans="1:16">
      <c r="A76" s="373"/>
      <c r="B76" s="353" t="s">
        <v>134</v>
      </c>
      <c r="C76" s="110"/>
      <c r="D76" s="115"/>
      <c r="E76" s="156">
        <v>32000</v>
      </c>
      <c r="F76" s="156">
        <v>12241.6</v>
      </c>
      <c r="G76" s="107"/>
      <c r="H76" s="156"/>
      <c r="I76" s="107"/>
      <c r="J76" s="107"/>
      <c r="K76" s="107"/>
      <c r="L76" s="111"/>
      <c r="M76" s="103"/>
      <c r="N76" s="103"/>
    </row>
    <row r="77" spans="1:16">
      <c r="A77" s="376"/>
      <c r="B77" s="169" t="s">
        <v>135</v>
      </c>
      <c r="C77" s="133"/>
      <c r="D77" s="131"/>
      <c r="E77" s="132">
        <v>63975.119999999995</v>
      </c>
      <c r="F77" s="132">
        <v>2696.8244800000002</v>
      </c>
      <c r="G77" s="133"/>
      <c r="H77" s="132">
        <v>2996.08</v>
      </c>
      <c r="I77" s="133"/>
      <c r="J77" s="133"/>
      <c r="K77" s="133"/>
      <c r="L77" s="112"/>
      <c r="M77" s="103"/>
      <c r="N77" s="103"/>
    </row>
    <row r="78" spans="1:16" ht="105">
      <c r="A78" s="384" t="s">
        <v>316</v>
      </c>
      <c r="B78" s="378" t="s">
        <v>317</v>
      </c>
      <c r="C78" s="130">
        <v>98</v>
      </c>
      <c r="D78" s="115">
        <v>672708.3</v>
      </c>
      <c r="E78" s="130"/>
      <c r="F78" s="130"/>
      <c r="G78" s="134">
        <v>35405.700000000004</v>
      </c>
      <c r="H78" s="130"/>
      <c r="I78" s="130"/>
      <c r="J78" s="130"/>
      <c r="K78" s="130"/>
      <c r="L78" s="155"/>
      <c r="M78" s="107"/>
      <c r="N78" s="108"/>
      <c r="O78" s="343"/>
      <c r="P78" s="343"/>
    </row>
    <row r="79" spans="1:16">
      <c r="A79" s="373"/>
      <c r="B79" s="353" t="s">
        <v>133</v>
      </c>
      <c r="C79" s="110"/>
      <c r="D79" s="115"/>
      <c r="E79" s="156">
        <v>316540</v>
      </c>
      <c r="F79" s="156"/>
      <c r="G79" s="107"/>
      <c r="H79" s="157">
        <v>16660</v>
      </c>
      <c r="I79" s="107"/>
      <c r="J79" s="107"/>
      <c r="K79" s="107"/>
      <c r="L79" s="111"/>
      <c r="M79" s="103"/>
      <c r="N79" s="103"/>
    </row>
    <row r="80" spans="1:16">
      <c r="A80" s="373"/>
      <c r="B80" s="353" t="s">
        <v>134</v>
      </c>
      <c r="C80" s="110"/>
      <c r="D80" s="115"/>
      <c r="E80" s="156">
        <v>39200</v>
      </c>
      <c r="F80" s="156">
        <v>14995.960000000001</v>
      </c>
      <c r="G80" s="107"/>
      <c r="H80" s="156"/>
      <c r="I80" s="107"/>
      <c r="J80" s="107"/>
      <c r="K80" s="107"/>
      <c r="L80" s="111"/>
      <c r="M80" s="103"/>
      <c r="N80" s="103"/>
    </row>
    <row r="81" spans="1:16">
      <c r="A81" s="376"/>
      <c r="B81" s="169" t="s">
        <v>135</v>
      </c>
      <c r="C81" s="133"/>
      <c r="D81" s="131"/>
      <c r="E81" s="132">
        <v>78369.521999999997</v>
      </c>
      <c r="F81" s="132">
        <v>3303.6099880000002</v>
      </c>
      <c r="G81" s="133"/>
      <c r="H81" s="132">
        <v>3670.1979999999999</v>
      </c>
      <c r="I81" s="133"/>
      <c r="J81" s="133"/>
      <c r="K81" s="133"/>
      <c r="L81" s="112"/>
      <c r="M81" s="103"/>
      <c r="N81" s="103"/>
    </row>
    <row r="82" spans="1:16" ht="60">
      <c r="A82" s="374" t="s">
        <v>318</v>
      </c>
      <c r="B82" s="378" t="s">
        <v>319</v>
      </c>
      <c r="C82" s="130">
        <v>92</v>
      </c>
      <c r="D82" s="115">
        <v>656032</v>
      </c>
      <c r="E82" s="130"/>
      <c r="F82" s="130"/>
      <c r="G82" s="134">
        <v>34528</v>
      </c>
      <c r="H82" s="130"/>
      <c r="I82" s="130"/>
      <c r="J82" s="130"/>
      <c r="K82" s="130"/>
      <c r="L82" s="155"/>
      <c r="M82" s="103"/>
      <c r="N82" s="108"/>
      <c r="O82" s="343"/>
      <c r="P82" s="343"/>
    </row>
    <row r="83" spans="1:16">
      <c r="A83" s="373"/>
      <c r="B83" s="353" t="s">
        <v>133</v>
      </c>
      <c r="C83" s="110"/>
      <c r="D83" s="115"/>
      <c r="E83" s="156">
        <v>297160</v>
      </c>
      <c r="F83" s="156"/>
      <c r="G83" s="107"/>
      <c r="H83" s="157">
        <v>15640</v>
      </c>
      <c r="I83" s="107"/>
      <c r="J83" s="107"/>
      <c r="K83" s="107"/>
      <c r="L83" s="111"/>
      <c r="M83" s="103"/>
      <c r="N83" s="103"/>
    </row>
    <row r="84" spans="1:16">
      <c r="A84" s="373"/>
      <c r="B84" s="353" t="s">
        <v>134</v>
      </c>
      <c r="C84" s="110"/>
      <c r="D84" s="115"/>
      <c r="E84" s="156">
        <v>36800</v>
      </c>
      <c r="F84" s="156">
        <v>14077.84</v>
      </c>
      <c r="G84" s="107"/>
      <c r="H84" s="156"/>
      <c r="I84" s="107"/>
      <c r="J84" s="107"/>
      <c r="K84" s="107"/>
      <c r="L84" s="111"/>
      <c r="M84" s="103"/>
      <c r="N84" s="103"/>
    </row>
    <row r="85" spans="1:16">
      <c r="A85" s="376"/>
      <c r="B85" s="169" t="s">
        <v>135</v>
      </c>
      <c r="C85" s="133"/>
      <c r="D85" s="131"/>
      <c r="E85" s="132">
        <v>73571.387999999992</v>
      </c>
      <c r="F85" s="132">
        <v>3101.348152</v>
      </c>
      <c r="G85" s="133"/>
      <c r="H85" s="132">
        <v>3445.4919999999997</v>
      </c>
      <c r="I85" s="133"/>
      <c r="J85" s="133"/>
      <c r="K85" s="133"/>
      <c r="L85" s="112"/>
      <c r="M85" s="103"/>
      <c r="N85" s="103"/>
    </row>
    <row r="86" spans="1:16" ht="75">
      <c r="A86" s="374" t="s">
        <v>320</v>
      </c>
      <c r="B86" s="377" t="s">
        <v>321</v>
      </c>
      <c r="C86" s="130">
        <v>103</v>
      </c>
      <c r="D86" s="115">
        <v>737557.2</v>
      </c>
      <c r="E86" s="130"/>
      <c r="F86" s="130"/>
      <c r="G86" s="134">
        <v>38818.800000000003</v>
      </c>
      <c r="H86" s="130"/>
      <c r="I86" s="130"/>
      <c r="J86" s="130"/>
      <c r="K86" s="130"/>
      <c r="L86" s="155"/>
      <c r="M86" s="103"/>
      <c r="N86" s="108"/>
      <c r="O86" s="343"/>
      <c r="P86" s="343"/>
    </row>
    <row r="87" spans="1:16">
      <c r="A87" s="373"/>
      <c r="B87" s="353" t="s">
        <v>133</v>
      </c>
      <c r="C87" s="110"/>
      <c r="D87" s="115"/>
      <c r="E87" s="156">
        <v>332690</v>
      </c>
      <c r="F87" s="156"/>
      <c r="G87" s="107"/>
      <c r="H87" s="157">
        <v>17510</v>
      </c>
      <c r="I87" s="107"/>
      <c r="J87" s="107"/>
      <c r="K87" s="107"/>
      <c r="L87" s="111"/>
      <c r="M87" s="103"/>
      <c r="N87" s="103"/>
    </row>
    <row r="88" spans="1:16">
      <c r="A88" s="373"/>
      <c r="B88" s="353" t="s">
        <v>134</v>
      </c>
      <c r="C88" s="110"/>
      <c r="D88" s="115"/>
      <c r="E88" s="156">
        <v>41200</v>
      </c>
      <c r="F88" s="156">
        <v>15761.060000000001</v>
      </c>
      <c r="G88" s="107"/>
      <c r="H88" s="156"/>
      <c r="I88" s="107"/>
      <c r="J88" s="107"/>
      <c r="K88" s="107"/>
      <c r="L88" s="111"/>
      <c r="M88" s="103"/>
      <c r="N88" s="103"/>
    </row>
    <row r="89" spans="1:16">
      <c r="A89" s="376"/>
      <c r="B89" s="169" t="s">
        <v>135</v>
      </c>
      <c r="C89" s="133"/>
      <c r="D89" s="131"/>
      <c r="E89" s="132">
        <v>82367.967000000004</v>
      </c>
      <c r="F89" s="132">
        <v>3472.1615180000003</v>
      </c>
      <c r="G89" s="133"/>
      <c r="H89" s="132">
        <v>3857.453</v>
      </c>
      <c r="I89" s="133"/>
      <c r="J89" s="133"/>
      <c r="K89" s="133"/>
      <c r="L89" s="112"/>
      <c r="M89" s="103"/>
      <c r="N89" s="103"/>
    </row>
    <row r="90" spans="1:16" ht="60">
      <c r="A90" s="385" t="s">
        <v>322</v>
      </c>
      <c r="B90" s="378" t="s">
        <v>323</v>
      </c>
      <c r="C90" s="130">
        <v>88</v>
      </c>
      <c r="D90" s="115">
        <v>436750.15</v>
      </c>
      <c r="E90" s="130"/>
      <c r="F90" s="130"/>
      <c r="G90" s="134">
        <v>22986.850000000002</v>
      </c>
      <c r="H90" s="130"/>
      <c r="I90" s="130"/>
      <c r="J90" s="130"/>
      <c r="K90" s="130"/>
      <c r="L90" s="155"/>
      <c r="M90" s="103"/>
      <c r="N90" s="108"/>
      <c r="O90" s="343"/>
      <c r="P90" s="343"/>
    </row>
    <row r="91" spans="1:16">
      <c r="A91" s="373"/>
      <c r="B91" s="353" t="s">
        <v>133</v>
      </c>
      <c r="C91" s="110"/>
      <c r="D91" s="115"/>
      <c r="E91" s="156">
        <v>284240</v>
      </c>
      <c r="F91" s="156"/>
      <c r="G91" s="107"/>
      <c r="H91" s="157">
        <v>14960</v>
      </c>
      <c r="I91" s="107"/>
      <c r="J91" s="107"/>
      <c r="K91" s="107"/>
      <c r="L91" s="111"/>
      <c r="M91" s="103"/>
      <c r="N91" s="103"/>
    </row>
    <row r="92" spans="1:16">
      <c r="A92" s="373"/>
      <c r="B92" s="353" t="s">
        <v>134</v>
      </c>
      <c r="C92" s="110"/>
      <c r="D92" s="115"/>
      <c r="E92" s="156">
        <v>35200</v>
      </c>
      <c r="F92" s="156">
        <v>13465.76</v>
      </c>
      <c r="G92" s="107"/>
      <c r="H92" s="156"/>
      <c r="I92" s="107"/>
      <c r="J92" s="107"/>
      <c r="K92" s="107"/>
      <c r="L92" s="111"/>
      <c r="M92" s="103"/>
      <c r="N92" s="103"/>
    </row>
    <row r="93" spans="1:16">
      <c r="A93" s="376"/>
      <c r="B93" s="169" t="s">
        <v>135</v>
      </c>
      <c r="C93" s="133"/>
      <c r="D93" s="131"/>
      <c r="E93" s="132">
        <v>70372.631999999998</v>
      </c>
      <c r="F93" s="132">
        <v>2966.5069279999998</v>
      </c>
      <c r="G93" s="133"/>
      <c r="H93" s="132">
        <v>3295.6880000000001</v>
      </c>
      <c r="I93" s="133"/>
      <c r="J93" s="133"/>
      <c r="K93" s="133"/>
      <c r="L93" s="112"/>
      <c r="M93" s="103"/>
      <c r="N93" s="103"/>
    </row>
    <row r="94" spans="1:16" ht="45">
      <c r="A94" s="374" t="s">
        <v>324</v>
      </c>
      <c r="B94" s="377" t="s">
        <v>325</v>
      </c>
      <c r="C94" s="130">
        <v>98</v>
      </c>
      <c r="D94" s="115">
        <v>504606.75</v>
      </c>
      <c r="E94" s="130"/>
      <c r="F94" s="130"/>
      <c r="G94" s="134">
        <v>26558.25</v>
      </c>
      <c r="H94" s="130"/>
      <c r="I94" s="130"/>
      <c r="J94" s="130"/>
      <c r="K94" s="130"/>
      <c r="L94" s="155"/>
      <c r="M94" s="103"/>
      <c r="N94" s="108"/>
      <c r="O94" s="343"/>
      <c r="P94" s="343"/>
    </row>
    <row r="95" spans="1:16">
      <c r="A95" s="373"/>
      <c r="B95" s="353" t="s">
        <v>133</v>
      </c>
      <c r="C95" s="110"/>
      <c r="D95" s="115"/>
      <c r="E95" s="156">
        <v>316540</v>
      </c>
      <c r="F95" s="156"/>
      <c r="G95" s="107"/>
      <c r="H95" s="157">
        <v>16660</v>
      </c>
      <c r="I95" s="107"/>
      <c r="J95" s="107"/>
      <c r="K95" s="107"/>
      <c r="L95" s="111"/>
      <c r="M95" s="103"/>
      <c r="N95" s="103"/>
    </row>
    <row r="96" spans="1:16">
      <c r="A96" s="373"/>
      <c r="B96" s="353" t="s">
        <v>134</v>
      </c>
      <c r="C96" s="110"/>
      <c r="D96" s="115"/>
      <c r="E96" s="156">
        <v>39200</v>
      </c>
      <c r="F96" s="156">
        <v>14995.960000000001</v>
      </c>
      <c r="G96" s="107"/>
      <c r="H96" s="156"/>
      <c r="I96" s="107"/>
      <c r="J96" s="107"/>
      <c r="K96" s="107"/>
      <c r="L96" s="111"/>
      <c r="M96" s="103"/>
      <c r="N96" s="103"/>
    </row>
    <row r="97" spans="1:16">
      <c r="A97" s="376"/>
      <c r="B97" s="169" t="s">
        <v>135</v>
      </c>
      <c r="C97" s="133"/>
      <c r="D97" s="131"/>
      <c r="E97" s="132">
        <v>78369.521999999997</v>
      </c>
      <c r="F97" s="132">
        <v>3303.6099880000002</v>
      </c>
      <c r="G97" s="133"/>
      <c r="H97" s="132">
        <v>3670.1979999999999</v>
      </c>
      <c r="I97" s="133"/>
      <c r="J97" s="133"/>
      <c r="K97" s="133"/>
      <c r="L97" s="112"/>
      <c r="M97" s="103"/>
      <c r="N97" s="103"/>
    </row>
    <row r="98" spans="1:16" ht="105">
      <c r="A98" s="385" t="s">
        <v>326</v>
      </c>
      <c r="B98" s="377" t="s">
        <v>327</v>
      </c>
      <c r="C98" s="130">
        <v>90</v>
      </c>
      <c r="D98" s="115">
        <v>657105.5</v>
      </c>
      <c r="E98" s="130"/>
      <c r="F98" s="130"/>
      <c r="G98" s="134">
        <v>34584.5</v>
      </c>
      <c r="H98" s="130"/>
      <c r="I98" s="130"/>
      <c r="J98" s="130"/>
      <c r="K98" s="130"/>
      <c r="L98" s="155"/>
      <c r="M98" s="103"/>
      <c r="N98" s="108"/>
      <c r="O98" s="343"/>
      <c r="P98" s="343"/>
    </row>
    <row r="99" spans="1:16">
      <c r="A99" s="373"/>
      <c r="B99" s="353" t="s">
        <v>133</v>
      </c>
      <c r="C99" s="110"/>
      <c r="D99" s="115"/>
      <c r="E99" s="156">
        <v>290700</v>
      </c>
      <c r="F99" s="156"/>
      <c r="G99" s="107"/>
      <c r="H99" s="157">
        <v>15300</v>
      </c>
      <c r="I99" s="107"/>
      <c r="J99" s="107"/>
      <c r="K99" s="107"/>
      <c r="L99" s="111"/>
      <c r="M99" s="103"/>
      <c r="N99" s="103"/>
    </row>
    <row r="100" spans="1:16">
      <c r="A100" s="373"/>
      <c r="B100" s="353" t="s">
        <v>134</v>
      </c>
      <c r="C100" s="110"/>
      <c r="D100" s="115"/>
      <c r="E100" s="156">
        <v>36000</v>
      </c>
      <c r="F100" s="156">
        <v>13771.800000000001</v>
      </c>
      <c r="G100" s="107"/>
      <c r="H100" s="156"/>
      <c r="I100" s="107"/>
      <c r="J100" s="107"/>
      <c r="K100" s="107"/>
      <c r="L100" s="111"/>
      <c r="M100" s="103"/>
      <c r="N100" s="103"/>
    </row>
    <row r="101" spans="1:16">
      <c r="A101" s="376"/>
      <c r="B101" s="169" t="s">
        <v>135</v>
      </c>
      <c r="C101" s="133"/>
      <c r="D101" s="131"/>
      <c r="E101" s="132">
        <v>71972.009999999995</v>
      </c>
      <c r="F101" s="132">
        <v>3033.9275400000001</v>
      </c>
      <c r="G101" s="133"/>
      <c r="H101" s="132">
        <v>3370.59</v>
      </c>
      <c r="I101" s="133"/>
      <c r="J101" s="133"/>
      <c r="K101" s="133"/>
      <c r="L101" s="112"/>
      <c r="M101" s="103"/>
      <c r="N101" s="103"/>
    </row>
    <row r="102" spans="1:16" hidden="1">
      <c r="B102" s="346"/>
      <c r="C102" s="110"/>
      <c r="D102" s="115">
        <v>0</v>
      </c>
      <c r="E102" s="130"/>
      <c r="F102" s="130"/>
      <c r="G102" s="134">
        <v>0</v>
      </c>
      <c r="H102" s="130"/>
      <c r="I102" s="130"/>
      <c r="J102" s="130"/>
      <c r="K102" s="130"/>
      <c r="L102" s="155"/>
      <c r="M102" s="103"/>
      <c r="N102" s="108"/>
      <c r="O102" s="347"/>
    </row>
    <row r="103" spans="1:16" hidden="1">
      <c r="A103" s="368"/>
      <c r="B103" s="158" t="s">
        <v>133</v>
      </c>
      <c r="C103" s="107"/>
      <c r="D103" s="115"/>
      <c r="E103" s="156">
        <v>0</v>
      </c>
      <c r="F103" s="156"/>
      <c r="G103" s="107"/>
      <c r="H103" s="157">
        <v>0</v>
      </c>
      <c r="I103" s="107"/>
      <c r="J103" s="107"/>
      <c r="K103" s="107"/>
      <c r="L103" s="111"/>
      <c r="M103" s="103"/>
      <c r="N103" s="103"/>
    </row>
    <row r="104" spans="1:16" hidden="1">
      <c r="A104" s="368"/>
      <c r="B104" s="158" t="s">
        <v>134</v>
      </c>
      <c r="C104" s="107"/>
      <c r="D104" s="115"/>
      <c r="E104" s="156">
        <v>0</v>
      </c>
      <c r="F104" s="156">
        <v>0</v>
      </c>
      <c r="G104" s="107"/>
      <c r="H104" s="156"/>
      <c r="I104" s="107"/>
      <c r="J104" s="107"/>
      <c r="K104" s="107"/>
      <c r="L104" s="111"/>
      <c r="M104" s="103"/>
      <c r="N104" s="103"/>
    </row>
    <row r="105" spans="1:16" hidden="1">
      <c r="A105" s="369"/>
      <c r="B105" s="169" t="s">
        <v>135</v>
      </c>
      <c r="C105" s="133"/>
      <c r="D105" s="131"/>
      <c r="E105" s="132">
        <v>0</v>
      </c>
      <c r="F105" s="132">
        <v>0</v>
      </c>
      <c r="G105" s="133"/>
      <c r="H105" s="132">
        <v>0</v>
      </c>
      <c r="I105" s="133"/>
      <c r="J105" s="133"/>
      <c r="K105" s="133"/>
      <c r="L105" s="112"/>
      <c r="M105" s="103"/>
      <c r="N105" s="103"/>
    </row>
    <row r="106" spans="1:16" hidden="1">
      <c r="B106" s="346"/>
      <c r="C106" s="130"/>
      <c r="D106" s="115"/>
      <c r="E106" s="130"/>
      <c r="F106" s="130"/>
      <c r="G106" s="134"/>
      <c r="H106" s="130"/>
      <c r="I106" s="130"/>
      <c r="J106" s="130"/>
      <c r="K106" s="130"/>
      <c r="L106" s="155"/>
      <c r="M106" s="103"/>
      <c r="N106" s="108"/>
    </row>
    <row r="107" spans="1:16" hidden="1">
      <c r="A107" s="368"/>
      <c r="B107" s="158" t="s">
        <v>133</v>
      </c>
      <c r="C107" s="107"/>
      <c r="D107" s="115"/>
      <c r="E107" s="156">
        <v>0</v>
      </c>
      <c r="F107" s="156"/>
      <c r="G107" s="107"/>
      <c r="H107" s="157">
        <v>0</v>
      </c>
      <c r="I107" s="107"/>
      <c r="J107" s="107"/>
      <c r="K107" s="107"/>
      <c r="L107" s="111"/>
      <c r="M107" s="103"/>
      <c r="N107" s="103"/>
    </row>
    <row r="108" spans="1:16" hidden="1">
      <c r="A108" s="368"/>
      <c r="B108" s="158" t="s">
        <v>134</v>
      </c>
      <c r="C108" s="107"/>
      <c r="D108" s="115"/>
      <c r="E108" s="156">
        <v>0</v>
      </c>
      <c r="F108" s="156">
        <v>0</v>
      </c>
      <c r="G108" s="107"/>
      <c r="H108" s="156"/>
      <c r="I108" s="107"/>
      <c r="J108" s="107"/>
      <c r="K108" s="107"/>
      <c r="L108" s="111"/>
      <c r="M108" s="103"/>
      <c r="N108" s="103"/>
    </row>
    <row r="109" spans="1:16" hidden="1">
      <c r="A109" s="369"/>
      <c r="B109" s="169" t="s">
        <v>135</v>
      </c>
      <c r="C109" s="133"/>
      <c r="D109" s="131"/>
      <c r="E109" s="132">
        <v>0</v>
      </c>
      <c r="F109" s="132">
        <v>0</v>
      </c>
      <c r="G109" s="133"/>
      <c r="H109" s="132">
        <v>0</v>
      </c>
      <c r="I109" s="133"/>
      <c r="J109" s="133"/>
      <c r="K109" s="133"/>
      <c r="L109" s="112"/>
      <c r="M109" s="103"/>
      <c r="N109" s="103"/>
    </row>
    <row r="110" spans="1:16" hidden="1">
      <c r="B110" s="346"/>
      <c r="C110" s="130"/>
      <c r="D110" s="115"/>
      <c r="E110" s="130"/>
      <c r="F110" s="130"/>
      <c r="G110" s="134"/>
      <c r="H110" s="130"/>
      <c r="I110" s="130"/>
      <c r="J110" s="130"/>
      <c r="K110" s="130"/>
      <c r="L110" s="155"/>
      <c r="M110" s="103"/>
      <c r="N110" s="108"/>
    </row>
    <row r="111" spans="1:16" hidden="1">
      <c r="A111" s="368"/>
      <c r="B111" s="158" t="s">
        <v>133</v>
      </c>
      <c r="C111" s="107"/>
      <c r="D111" s="115"/>
      <c r="E111" s="156">
        <v>0</v>
      </c>
      <c r="F111" s="156"/>
      <c r="G111" s="107"/>
      <c r="H111" s="157">
        <v>0</v>
      </c>
      <c r="I111" s="107"/>
      <c r="J111" s="107"/>
      <c r="K111" s="107"/>
      <c r="L111" s="111"/>
      <c r="M111" s="103"/>
      <c r="N111" s="103"/>
    </row>
    <row r="112" spans="1:16" hidden="1">
      <c r="A112" s="368"/>
      <c r="B112" s="158" t="s">
        <v>134</v>
      </c>
      <c r="C112" s="107"/>
      <c r="D112" s="115"/>
      <c r="E112" s="156">
        <v>0</v>
      </c>
      <c r="F112" s="156">
        <v>0</v>
      </c>
      <c r="G112" s="107"/>
      <c r="H112" s="156"/>
      <c r="I112" s="107"/>
      <c r="J112" s="107"/>
      <c r="K112" s="107"/>
      <c r="L112" s="111"/>
      <c r="M112" s="103"/>
      <c r="N112" s="103"/>
    </row>
    <row r="113" spans="1:14" s="341" customFormat="1" hidden="1">
      <c r="A113" s="369"/>
      <c r="B113" s="169" t="s">
        <v>135</v>
      </c>
      <c r="C113" s="133"/>
      <c r="D113" s="131"/>
      <c r="E113" s="132">
        <v>0</v>
      </c>
      <c r="F113" s="132">
        <v>0</v>
      </c>
      <c r="G113" s="133"/>
      <c r="H113" s="132">
        <v>0</v>
      </c>
      <c r="I113" s="133"/>
      <c r="J113" s="133"/>
      <c r="K113" s="133"/>
      <c r="L113" s="112"/>
      <c r="M113" s="103"/>
      <c r="N113" s="103"/>
    </row>
    <row r="114" spans="1:14" s="341" customFormat="1" hidden="1">
      <c r="A114" s="370"/>
      <c r="B114" s="346"/>
      <c r="C114" s="130"/>
      <c r="D114" s="115"/>
      <c r="E114" s="130"/>
      <c r="F114" s="130"/>
      <c r="G114" s="134"/>
      <c r="H114" s="130"/>
      <c r="I114" s="130"/>
      <c r="J114" s="130"/>
      <c r="K114" s="130"/>
      <c r="L114" s="155"/>
      <c r="M114" s="103"/>
      <c r="N114" s="108"/>
    </row>
    <row r="115" spans="1:14" s="341" customFormat="1" hidden="1">
      <c r="A115" s="368"/>
      <c r="B115" s="158" t="s">
        <v>133</v>
      </c>
      <c r="C115" s="107"/>
      <c r="D115" s="115"/>
      <c r="E115" s="156">
        <v>0</v>
      </c>
      <c r="F115" s="156"/>
      <c r="G115" s="107"/>
      <c r="H115" s="157">
        <v>0</v>
      </c>
      <c r="I115" s="107"/>
      <c r="J115" s="107"/>
      <c r="K115" s="107"/>
      <c r="L115" s="111"/>
      <c r="M115" s="103"/>
      <c r="N115" s="103"/>
    </row>
    <row r="116" spans="1:14" s="341" customFormat="1" hidden="1">
      <c r="A116" s="368"/>
      <c r="B116" s="158" t="s">
        <v>134</v>
      </c>
      <c r="C116" s="107"/>
      <c r="D116" s="115"/>
      <c r="E116" s="156">
        <v>0</v>
      </c>
      <c r="F116" s="156">
        <v>0</v>
      </c>
      <c r="G116" s="107"/>
      <c r="H116" s="156"/>
      <c r="I116" s="107"/>
      <c r="J116" s="107"/>
      <c r="K116" s="107"/>
      <c r="L116" s="111"/>
      <c r="M116" s="103"/>
      <c r="N116" s="103"/>
    </row>
    <row r="117" spans="1:14" s="341" customFormat="1" hidden="1">
      <c r="A117" s="369"/>
      <c r="B117" s="169" t="s">
        <v>135</v>
      </c>
      <c r="C117" s="133"/>
      <c r="D117" s="131"/>
      <c r="E117" s="132">
        <v>0</v>
      </c>
      <c r="F117" s="132">
        <v>0</v>
      </c>
      <c r="G117" s="133"/>
      <c r="H117" s="132">
        <v>0</v>
      </c>
      <c r="I117" s="133"/>
      <c r="J117" s="133"/>
      <c r="K117" s="133"/>
      <c r="L117" s="112"/>
      <c r="M117" s="103"/>
      <c r="N117" s="103"/>
    </row>
    <row r="118" spans="1:14" s="341" customFormat="1" hidden="1">
      <c r="A118" s="370"/>
      <c r="B118" s="346"/>
      <c r="C118" s="130"/>
      <c r="D118" s="115"/>
      <c r="E118" s="130"/>
      <c r="F118" s="130"/>
      <c r="G118" s="134"/>
      <c r="H118" s="130"/>
      <c r="I118" s="130"/>
      <c r="J118" s="130"/>
      <c r="K118" s="130"/>
      <c r="L118" s="155"/>
      <c r="M118" s="103"/>
      <c r="N118" s="108"/>
    </row>
    <row r="119" spans="1:14" s="341" customFormat="1" hidden="1">
      <c r="A119" s="368"/>
      <c r="B119" s="158" t="s">
        <v>133</v>
      </c>
      <c r="C119" s="107"/>
      <c r="D119" s="115"/>
      <c r="E119" s="156">
        <v>0</v>
      </c>
      <c r="F119" s="156"/>
      <c r="G119" s="107"/>
      <c r="H119" s="157">
        <v>0</v>
      </c>
      <c r="I119" s="107"/>
      <c r="J119" s="107"/>
      <c r="K119" s="107"/>
      <c r="L119" s="111"/>
      <c r="M119" s="103"/>
      <c r="N119" s="103"/>
    </row>
    <row r="120" spans="1:14" s="341" customFormat="1" hidden="1">
      <c r="A120" s="368"/>
      <c r="B120" s="158" t="s">
        <v>134</v>
      </c>
      <c r="C120" s="107"/>
      <c r="D120" s="115"/>
      <c r="E120" s="156">
        <v>0</v>
      </c>
      <c r="F120" s="156">
        <v>0</v>
      </c>
      <c r="G120" s="107"/>
      <c r="H120" s="156"/>
      <c r="I120" s="107"/>
      <c r="J120" s="107"/>
      <c r="K120" s="107"/>
      <c r="L120" s="111"/>
      <c r="M120" s="103"/>
      <c r="N120" s="103"/>
    </row>
    <row r="121" spans="1:14" s="341" customFormat="1" hidden="1">
      <c r="A121" s="369"/>
      <c r="B121" s="169" t="s">
        <v>135</v>
      </c>
      <c r="C121" s="133"/>
      <c r="D121" s="131"/>
      <c r="E121" s="132">
        <v>0</v>
      </c>
      <c r="F121" s="132">
        <v>0</v>
      </c>
      <c r="G121" s="133"/>
      <c r="H121" s="132">
        <v>0</v>
      </c>
      <c r="I121" s="133"/>
      <c r="J121" s="133"/>
      <c r="K121" s="133"/>
      <c r="L121" s="112"/>
      <c r="M121" s="103"/>
      <c r="N121" s="103"/>
    </row>
    <row r="122" spans="1:14" s="341" customFormat="1" hidden="1">
      <c r="A122" s="370"/>
      <c r="B122" s="346"/>
      <c r="C122" s="130"/>
      <c r="D122" s="115"/>
      <c r="E122" s="130"/>
      <c r="F122" s="130"/>
      <c r="G122" s="130"/>
      <c r="H122" s="130"/>
      <c r="I122" s="130"/>
      <c r="J122" s="130"/>
      <c r="K122" s="130"/>
      <c r="L122" s="155"/>
      <c r="M122" s="103"/>
      <c r="N122" s="108"/>
    </row>
    <row r="123" spans="1:14" s="341" customFormat="1" hidden="1">
      <c r="A123" s="368"/>
      <c r="B123" s="158" t="s">
        <v>133</v>
      </c>
      <c r="C123" s="107"/>
      <c r="D123" s="115"/>
      <c r="E123" s="156">
        <v>0</v>
      </c>
      <c r="F123" s="156"/>
      <c r="G123" s="107"/>
      <c r="H123" s="157">
        <v>0</v>
      </c>
      <c r="I123" s="107"/>
      <c r="J123" s="107"/>
      <c r="K123" s="107"/>
      <c r="L123" s="111"/>
      <c r="M123" s="103"/>
      <c r="N123" s="103"/>
    </row>
    <row r="124" spans="1:14" s="341" customFormat="1" hidden="1">
      <c r="A124" s="368"/>
      <c r="B124" s="158" t="s">
        <v>134</v>
      </c>
      <c r="C124" s="107"/>
      <c r="D124" s="115"/>
      <c r="E124" s="156">
        <v>0</v>
      </c>
      <c r="F124" s="156">
        <v>0</v>
      </c>
      <c r="G124" s="107"/>
      <c r="H124" s="156"/>
      <c r="I124" s="107"/>
      <c r="J124" s="107"/>
      <c r="K124" s="107"/>
      <c r="L124" s="111"/>
      <c r="M124" s="103"/>
      <c r="N124" s="103"/>
    </row>
    <row r="125" spans="1:14" s="341" customFormat="1" hidden="1">
      <c r="A125" s="369"/>
      <c r="B125" s="169" t="s">
        <v>135</v>
      </c>
      <c r="C125" s="133"/>
      <c r="D125" s="131"/>
      <c r="E125" s="132">
        <v>0</v>
      </c>
      <c r="F125" s="132">
        <v>0</v>
      </c>
      <c r="G125" s="133"/>
      <c r="H125" s="132">
        <v>0</v>
      </c>
      <c r="I125" s="133"/>
      <c r="J125" s="133"/>
      <c r="K125" s="133"/>
      <c r="L125" s="112"/>
      <c r="M125" s="103"/>
      <c r="N125" s="103"/>
    </row>
    <row r="126" spans="1:14" s="341" customFormat="1" hidden="1">
      <c r="A126" s="370"/>
      <c r="B126" s="346"/>
      <c r="C126" s="130"/>
      <c r="D126" s="115"/>
      <c r="E126" s="130"/>
      <c r="F126" s="130"/>
      <c r="G126" s="134"/>
      <c r="H126" s="130"/>
      <c r="I126" s="130"/>
      <c r="J126" s="130"/>
      <c r="K126" s="130"/>
      <c r="L126" s="155"/>
      <c r="M126" s="103"/>
      <c r="N126" s="108"/>
    </row>
    <row r="127" spans="1:14" s="341" customFormat="1" hidden="1">
      <c r="A127" s="368"/>
      <c r="B127" s="158" t="s">
        <v>133</v>
      </c>
      <c r="C127" s="107"/>
      <c r="D127" s="115"/>
      <c r="E127" s="156">
        <v>0</v>
      </c>
      <c r="F127" s="156"/>
      <c r="G127" s="107"/>
      <c r="H127" s="157">
        <v>0</v>
      </c>
      <c r="I127" s="107"/>
      <c r="J127" s="107"/>
      <c r="K127" s="107"/>
      <c r="L127" s="111"/>
      <c r="M127" s="103"/>
      <c r="N127" s="103"/>
    </row>
    <row r="128" spans="1:14" s="341" customFormat="1" hidden="1">
      <c r="A128" s="368"/>
      <c r="B128" s="158" t="s">
        <v>134</v>
      </c>
      <c r="C128" s="107"/>
      <c r="D128" s="115"/>
      <c r="E128" s="156">
        <v>0</v>
      </c>
      <c r="F128" s="156">
        <v>0</v>
      </c>
      <c r="G128" s="107"/>
      <c r="H128" s="156"/>
      <c r="I128" s="107"/>
      <c r="J128" s="107"/>
      <c r="K128" s="107"/>
      <c r="L128" s="111"/>
      <c r="M128" s="103"/>
      <c r="N128" s="103"/>
    </row>
    <row r="129" spans="1:14" s="341" customFormat="1" hidden="1">
      <c r="A129" s="369"/>
      <c r="B129" s="169" t="s">
        <v>135</v>
      </c>
      <c r="C129" s="133"/>
      <c r="D129" s="131"/>
      <c r="E129" s="132">
        <v>0</v>
      </c>
      <c r="F129" s="132">
        <v>0</v>
      </c>
      <c r="G129" s="133"/>
      <c r="H129" s="132">
        <v>0</v>
      </c>
      <c r="I129" s="133"/>
      <c r="J129" s="133"/>
      <c r="K129" s="133"/>
      <c r="L129" s="112"/>
      <c r="M129" s="103"/>
      <c r="N129" s="103"/>
    </row>
    <row r="130" spans="1:14" s="341" customFormat="1" hidden="1">
      <c r="A130" s="370"/>
      <c r="B130" s="346"/>
      <c r="C130" s="130"/>
      <c r="D130" s="115"/>
      <c r="E130" s="130"/>
      <c r="F130" s="130"/>
      <c r="G130" s="134"/>
      <c r="H130" s="130"/>
      <c r="I130" s="130"/>
      <c r="J130" s="130"/>
      <c r="K130" s="130"/>
      <c r="L130" s="155"/>
      <c r="M130" s="103"/>
      <c r="N130" s="108"/>
    </row>
    <row r="131" spans="1:14" s="341" customFormat="1" hidden="1">
      <c r="A131" s="368"/>
      <c r="B131" s="158" t="s">
        <v>133</v>
      </c>
      <c r="C131" s="107"/>
      <c r="D131" s="115"/>
      <c r="E131" s="156">
        <v>0</v>
      </c>
      <c r="F131" s="156"/>
      <c r="G131" s="107"/>
      <c r="H131" s="157">
        <v>0</v>
      </c>
      <c r="I131" s="107"/>
      <c r="J131" s="107"/>
      <c r="K131" s="107"/>
      <c r="L131" s="111"/>
      <c r="M131" s="103"/>
      <c r="N131" s="103"/>
    </row>
    <row r="132" spans="1:14" s="341" customFormat="1" hidden="1">
      <c r="A132" s="368"/>
      <c r="B132" s="158" t="s">
        <v>134</v>
      </c>
      <c r="C132" s="107"/>
      <c r="D132" s="115"/>
      <c r="E132" s="156">
        <v>0</v>
      </c>
      <c r="F132" s="156">
        <v>0</v>
      </c>
      <c r="G132" s="107"/>
      <c r="H132" s="156"/>
      <c r="I132" s="107"/>
      <c r="J132" s="107"/>
      <c r="K132" s="107"/>
      <c r="L132" s="111"/>
      <c r="M132" s="103"/>
      <c r="N132" s="103"/>
    </row>
    <row r="133" spans="1:14" s="341" customFormat="1" hidden="1">
      <c r="A133" s="369"/>
      <c r="B133" s="169" t="s">
        <v>135</v>
      </c>
      <c r="C133" s="133"/>
      <c r="D133" s="131"/>
      <c r="E133" s="132">
        <v>0</v>
      </c>
      <c r="F133" s="132">
        <v>0</v>
      </c>
      <c r="G133" s="133"/>
      <c r="H133" s="132">
        <v>0</v>
      </c>
      <c r="I133" s="133"/>
      <c r="J133" s="133"/>
      <c r="K133" s="133"/>
      <c r="L133" s="112"/>
      <c r="M133" s="103"/>
      <c r="N133" s="103"/>
    </row>
    <row r="134" spans="1:14" s="341" customFormat="1" hidden="1">
      <c r="A134" s="370"/>
      <c r="B134" s="346"/>
      <c r="C134" s="130"/>
      <c r="D134" s="115"/>
      <c r="E134" s="130"/>
      <c r="F134" s="130"/>
      <c r="G134" s="134"/>
      <c r="H134" s="130"/>
      <c r="I134" s="130"/>
      <c r="J134" s="130"/>
      <c r="K134" s="130"/>
      <c r="L134" s="155"/>
      <c r="M134" s="103"/>
      <c r="N134" s="108"/>
    </row>
    <row r="135" spans="1:14" s="341" customFormat="1" hidden="1">
      <c r="A135" s="368"/>
      <c r="B135" s="158" t="s">
        <v>133</v>
      </c>
      <c r="C135" s="107"/>
      <c r="D135" s="115"/>
      <c r="E135" s="156">
        <v>0</v>
      </c>
      <c r="F135" s="156"/>
      <c r="G135" s="107"/>
      <c r="H135" s="157">
        <v>0</v>
      </c>
      <c r="I135" s="107"/>
      <c r="J135" s="107"/>
      <c r="K135" s="107"/>
      <c r="L135" s="111"/>
      <c r="M135" s="103"/>
      <c r="N135" s="103"/>
    </row>
    <row r="136" spans="1:14" s="341" customFormat="1" hidden="1">
      <c r="A136" s="368"/>
      <c r="B136" s="158" t="s">
        <v>134</v>
      </c>
      <c r="C136" s="107"/>
      <c r="D136" s="115"/>
      <c r="E136" s="156">
        <v>0</v>
      </c>
      <c r="F136" s="156">
        <v>0</v>
      </c>
      <c r="G136" s="107"/>
      <c r="H136" s="156"/>
      <c r="I136" s="107"/>
      <c r="J136" s="107"/>
      <c r="K136" s="107"/>
      <c r="L136" s="111"/>
      <c r="M136" s="103"/>
      <c r="N136" s="103"/>
    </row>
    <row r="137" spans="1:14" s="341" customFormat="1" hidden="1">
      <c r="A137" s="369"/>
      <c r="B137" s="169" t="s">
        <v>135</v>
      </c>
      <c r="C137" s="133"/>
      <c r="D137" s="131"/>
      <c r="E137" s="132">
        <v>0</v>
      </c>
      <c r="F137" s="132">
        <v>0</v>
      </c>
      <c r="G137" s="133"/>
      <c r="H137" s="132">
        <v>0</v>
      </c>
      <c r="I137" s="133"/>
      <c r="J137" s="133"/>
      <c r="K137" s="133"/>
      <c r="L137" s="112"/>
      <c r="M137" s="103"/>
      <c r="N137" s="103"/>
    </row>
    <row r="138" spans="1:14" s="341" customFormat="1" hidden="1">
      <c r="A138" s="370"/>
      <c r="B138" s="346"/>
      <c r="C138" s="130"/>
      <c r="D138" s="115"/>
      <c r="E138" s="130"/>
      <c r="F138" s="130"/>
      <c r="G138" s="134"/>
      <c r="H138" s="130"/>
      <c r="I138" s="130"/>
      <c r="J138" s="130"/>
      <c r="K138" s="130"/>
      <c r="L138" s="155"/>
      <c r="M138" s="103"/>
      <c r="N138" s="108"/>
    </row>
    <row r="139" spans="1:14" s="341" customFormat="1" hidden="1">
      <c r="A139" s="368"/>
      <c r="B139" s="158" t="s">
        <v>133</v>
      </c>
      <c r="C139" s="107"/>
      <c r="D139" s="115"/>
      <c r="E139" s="156">
        <v>0</v>
      </c>
      <c r="F139" s="156"/>
      <c r="G139" s="107"/>
      <c r="H139" s="157">
        <v>0</v>
      </c>
      <c r="I139" s="107"/>
      <c r="J139" s="107"/>
      <c r="K139" s="107"/>
      <c r="L139" s="111"/>
      <c r="M139" s="103"/>
      <c r="N139" s="103"/>
    </row>
    <row r="140" spans="1:14" s="341" customFormat="1" hidden="1">
      <c r="A140" s="368"/>
      <c r="B140" s="158" t="s">
        <v>134</v>
      </c>
      <c r="C140" s="107"/>
      <c r="D140" s="115"/>
      <c r="E140" s="156">
        <v>0</v>
      </c>
      <c r="F140" s="156">
        <v>0</v>
      </c>
      <c r="G140" s="107"/>
      <c r="H140" s="156"/>
      <c r="I140" s="107"/>
      <c r="J140" s="107"/>
      <c r="K140" s="107"/>
      <c r="L140" s="111"/>
      <c r="M140" s="103"/>
      <c r="N140" s="103"/>
    </row>
    <row r="141" spans="1:14" s="341" customFormat="1" hidden="1">
      <c r="A141" s="369"/>
      <c r="B141" s="169" t="s">
        <v>135</v>
      </c>
      <c r="C141" s="133"/>
      <c r="D141" s="131"/>
      <c r="E141" s="132">
        <v>0</v>
      </c>
      <c r="F141" s="132">
        <v>0</v>
      </c>
      <c r="G141" s="133"/>
      <c r="H141" s="132">
        <v>0</v>
      </c>
      <c r="I141" s="133"/>
      <c r="J141" s="133"/>
      <c r="K141" s="133"/>
      <c r="L141" s="112"/>
      <c r="M141" s="103"/>
      <c r="N141" s="103"/>
    </row>
    <row r="142" spans="1:14" s="341" customFormat="1" hidden="1">
      <c r="A142" s="370"/>
      <c r="B142" s="346"/>
      <c r="C142" s="130"/>
      <c r="D142" s="115"/>
      <c r="E142" s="130"/>
      <c r="F142" s="130"/>
      <c r="G142" s="134"/>
      <c r="H142" s="130"/>
      <c r="I142" s="130"/>
      <c r="J142" s="130"/>
      <c r="K142" s="130"/>
      <c r="L142" s="155"/>
      <c r="M142" s="103"/>
      <c r="N142" s="108"/>
    </row>
    <row r="143" spans="1:14" s="341" customFormat="1" hidden="1">
      <c r="A143" s="368"/>
      <c r="B143" s="158" t="s">
        <v>133</v>
      </c>
      <c r="C143" s="107"/>
      <c r="D143" s="115"/>
      <c r="E143" s="156">
        <v>0</v>
      </c>
      <c r="F143" s="156"/>
      <c r="G143" s="107"/>
      <c r="H143" s="157">
        <v>0</v>
      </c>
      <c r="I143" s="107"/>
      <c r="J143" s="107"/>
      <c r="K143" s="107"/>
      <c r="L143" s="111"/>
      <c r="M143" s="103"/>
      <c r="N143" s="103"/>
    </row>
    <row r="144" spans="1:14" s="341" customFormat="1" hidden="1">
      <c r="A144" s="368"/>
      <c r="B144" s="158" t="s">
        <v>134</v>
      </c>
      <c r="C144" s="107"/>
      <c r="D144" s="115"/>
      <c r="E144" s="156">
        <v>0</v>
      </c>
      <c r="F144" s="156">
        <v>0</v>
      </c>
      <c r="G144" s="107"/>
      <c r="H144" s="156"/>
      <c r="I144" s="107"/>
      <c r="J144" s="107"/>
      <c r="K144" s="107"/>
      <c r="L144" s="111"/>
      <c r="M144" s="103"/>
      <c r="N144" s="103"/>
    </row>
    <row r="145" spans="1:14" s="341" customFormat="1" hidden="1">
      <c r="A145" s="369"/>
      <c r="B145" s="169" t="s">
        <v>135</v>
      </c>
      <c r="C145" s="133"/>
      <c r="D145" s="131"/>
      <c r="E145" s="132">
        <v>0</v>
      </c>
      <c r="F145" s="132">
        <v>0</v>
      </c>
      <c r="G145" s="133"/>
      <c r="H145" s="132">
        <v>0</v>
      </c>
      <c r="I145" s="133"/>
      <c r="J145" s="133"/>
      <c r="K145" s="133"/>
      <c r="L145" s="112"/>
      <c r="M145" s="103"/>
      <c r="N145" s="103"/>
    </row>
    <row r="146" spans="1:14" s="341" customFormat="1" hidden="1">
      <c r="A146" s="370"/>
      <c r="B146" s="346"/>
      <c r="C146" s="130"/>
      <c r="D146" s="115"/>
      <c r="E146" s="130"/>
      <c r="F146" s="130"/>
      <c r="G146" s="134"/>
      <c r="H146" s="130"/>
      <c r="I146" s="130"/>
      <c r="J146" s="130"/>
      <c r="K146" s="130"/>
      <c r="L146" s="155"/>
      <c r="M146" s="103"/>
      <c r="N146" s="108"/>
    </row>
    <row r="147" spans="1:14" s="341" customFormat="1" hidden="1">
      <c r="A147" s="368"/>
      <c r="B147" s="158" t="s">
        <v>133</v>
      </c>
      <c r="C147" s="107"/>
      <c r="D147" s="115"/>
      <c r="E147" s="156">
        <v>0</v>
      </c>
      <c r="F147" s="156"/>
      <c r="G147" s="107"/>
      <c r="H147" s="157">
        <v>0</v>
      </c>
      <c r="I147" s="107"/>
      <c r="J147" s="107"/>
      <c r="K147" s="107"/>
      <c r="L147" s="111"/>
      <c r="M147" s="103"/>
      <c r="N147" s="103"/>
    </row>
    <row r="148" spans="1:14" s="341" customFormat="1" hidden="1">
      <c r="A148" s="368"/>
      <c r="B148" s="158" t="s">
        <v>134</v>
      </c>
      <c r="C148" s="107"/>
      <c r="D148" s="115"/>
      <c r="E148" s="156">
        <v>0</v>
      </c>
      <c r="F148" s="156">
        <v>0</v>
      </c>
      <c r="G148" s="107"/>
      <c r="H148" s="156"/>
      <c r="I148" s="107"/>
      <c r="J148" s="107"/>
      <c r="K148" s="107"/>
      <c r="L148" s="111"/>
      <c r="M148" s="103"/>
      <c r="N148" s="103"/>
    </row>
    <row r="149" spans="1:14" s="341" customFormat="1" hidden="1">
      <c r="A149" s="369"/>
      <c r="B149" s="169" t="s">
        <v>135</v>
      </c>
      <c r="C149" s="133"/>
      <c r="D149" s="131"/>
      <c r="E149" s="132">
        <v>0</v>
      </c>
      <c r="F149" s="132">
        <v>0</v>
      </c>
      <c r="G149" s="133"/>
      <c r="H149" s="132">
        <v>0</v>
      </c>
      <c r="I149" s="133"/>
      <c r="J149" s="133"/>
      <c r="K149" s="133"/>
      <c r="L149" s="112"/>
      <c r="M149" s="103"/>
      <c r="N149" s="103"/>
    </row>
    <row r="150" spans="1:14" s="341" customFormat="1" hidden="1">
      <c r="A150" s="370"/>
      <c r="B150" s="346"/>
      <c r="C150" s="130"/>
      <c r="D150" s="115"/>
      <c r="E150" s="130"/>
      <c r="F150" s="130"/>
      <c r="G150" s="134"/>
      <c r="H150" s="130"/>
      <c r="I150" s="130"/>
      <c r="J150" s="130"/>
      <c r="K150" s="130"/>
      <c r="L150" s="155"/>
      <c r="M150" s="103"/>
      <c r="N150" s="108"/>
    </row>
    <row r="151" spans="1:14" s="341" customFormat="1" hidden="1">
      <c r="A151" s="368"/>
      <c r="B151" s="158" t="s">
        <v>133</v>
      </c>
      <c r="C151" s="107"/>
      <c r="D151" s="115"/>
      <c r="E151" s="156">
        <v>0</v>
      </c>
      <c r="F151" s="156"/>
      <c r="G151" s="107"/>
      <c r="H151" s="157">
        <v>0</v>
      </c>
      <c r="I151" s="107"/>
      <c r="J151" s="107"/>
      <c r="K151" s="107"/>
      <c r="L151" s="111"/>
      <c r="M151" s="103"/>
      <c r="N151" s="103"/>
    </row>
    <row r="152" spans="1:14" s="341" customFormat="1" hidden="1">
      <c r="A152" s="368"/>
      <c r="B152" s="158" t="s">
        <v>134</v>
      </c>
      <c r="C152" s="107"/>
      <c r="D152" s="115"/>
      <c r="E152" s="156">
        <v>0</v>
      </c>
      <c r="F152" s="156">
        <v>0</v>
      </c>
      <c r="G152" s="107"/>
      <c r="H152" s="156"/>
      <c r="I152" s="107"/>
      <c r="J152" s="107"/>
      <c r="K152" s="107"/>
      <c r="L152" s="111"/>
      <c r="M152" s="103"/>
      <c r="N152" s="103"/>
    </row>
    <row r="153" spans="1:14" s="341" customFormat="1" hidden="1">
      <c r="A153" s="369"/>
      <c r="B153" s="169" t="s">
        <v>135</v>
      </c>
      <c r="C153" s="133"/>
      <c r="D153" s="131"/>
      <c r="E153" s="132">
        <v>0</v>
      </c>
      <c r="F153" s="132">
        <v>0</v>
      </c>
      <c r="G153" s="133"/>
      <c r="H153" s="132">
        <v>0</v>
      </c>
      <c r="I153" s="133"/>
      <c r="J153" s="133"/>
      <c r="K153" s="133"/>
      <c r="L153" s="112"/>
      <c r="M153" s="103"/>
      <c r="N153" s="103"/>
    </row>
    <row r="154" spans="1:14" s="341" customFormat="1" hidden="1">
      <c r="A154" s="370"/>
      <c r="B154" s="346"/>
      <c r="C154" s="130"/>
      <c r="D154" s="115"/>
      <c r="E154" s="130"/>
      <c r="F154" s="130"/>
      <c r="G154" s="134"/>
      <c r="H154" s="130"/>
      <c r="I154" s="130"/>
      <c r="J154" s="130"/>
      <c r="K154" s="130"/>
      <c r="L154" s="155"/>
      <c r="M154" s="103"/>
      <c r="N154" s="108"/>
    </row>
    <row r="155" spans="1:14" s="341" customFormat="1" hidden="1">
      <c r="A155" s="368"/>
      <c r="B155" s="158" t="s">
        <v>133</v>
      </c>
      <c r="C155" s="107"/>
      <c r="D155" s="115"/>
      <c r="E155" s="156">
        <v>0</v>
      </c>
      <c r="F155" s="156"/>
      <c r="G155" s="107"/>
      <c r="H155" s="157">
        <v>0</v>
      </c>
      <c r="I155" s="107"/>
      <c r="J155" s="107"/>
      <c r="K155" s="107"/>
      <c r="L155" s="111"/>
      <c r="M155" s="103"/>
      <c r="N155" s="103"/>
    </row>
    <row r="156" spans="1:14" s="341" customFormat="1" hidden="1">
      <c r="A156" s="368"/>
      <c r="B156" s="158" t="s">
        <v>134</v>
      </c>
      <c r="C156" s="107"/>
      <c r="D156" s="115"/>
      <c r="E156" s="156">
        <v>0</v>
      </c>
      <c r="F156" s="156">
        <v>0</v>
      </c>
      <c r="G156" s="107"/>
      <c r="H156" s="156"/>
      <c r="I156" s="107"/>
      <c r="J156" s="107"/>
      <c r="K156" s="107"/>
      <c r="L156" s="111"/>
      <c r="M156" s="103"/>
      <c r="N156" s="103"/>
    </row>
    <row r="157" spans="1:14" s="341" customFormat="1" hidden="1">
      <c r="A157" s="369"/>
      <c r="B157" s="169" t="s">
        <v>135</v>
      </c>
      <c r="C157" s="133"/>
      <c r="D157" s="131"/>
      <c r="E157" s="132">
        <v>0</v>
      </c>
      <c r="F157" s="132">
        <v>0</v>
      </c>
      <c r="G157" s="133"/>
      <c r="H157" s="132">
        <v>0</v>
      </c>
      <c r="I157" s="133"/>
      <c r="J157" s="133"/>
      <c r="K157" s="133"/>
      <c r="L157" s="112"/>
      <c r="M157" s="103"/>
      <c r="N157" s="103"/>
    </row>
    <row r="158" spans="1:14" s="341" customFormat="1" hidden="1">
      <c r="A158" s="370"/>
      <c r="B158" s="346"/>
      <c r="C158" s="130"/>
      <c r="D158" s="115"/>
      <c r="E158" s="130"/>
      <c r="F158" s="130"/>
      <c r="G158" s="134"/>
      <c r="H158" s="130"/>
      <c r="I158" s="130"/>
      <c r="J158" s="130"/>
      <c r="K158" s="130"/>
      <c r="L158" s="155"/>
      <c r="M158" s="103"/>
      <c r="N158" s="108"/>
    </row>
    <row r="159" spans="1:14" s="341" customFormat="1" hidden="1">
      <c r="A159" s="368"/>
      <c r="B159" s="158" t="s">
        <v>133</v>
      </c>
      <c r="C159" s="107"/>
      <c r="D159" s="115"/>
      <c r="E159" s="156">
        <v>0</v>
      </c>
      <c r="F159" s="156"/>
      <c r="G159" s="107"/>
      <c r="H159" s="157">
        <v>0</v>
      </c>
      <c r="I159" s="107"/>
      <c r="J159" s="107"/>
      <c r="K159" s="107"/>
      <c r="L159" s="111"/>
      <c r="M159" s="103"/>
      <c r="N159" s="103"/>
    </row>
    <row r="160" spans="1:14" s="341" customFormat="1" hidden="1">
      <c r="A160" s="368"/>
      <c r="B160" s="158" t="s">
        <v>134</v>
      </c>
      <c r="C160" s="107"/>
      <c r="D160" s="115"/>
      <c r="E160" s="156">
        <v>0</v>
      </c>
      <c r="F160" s="156">
        <v>0</v>
      </c>
      <c r="G160" s="107"/>
      <c r="H160" s="156"/>
      <c r="I160" s="107"/>
      <c r="J160" s="107"/>
      <c r="K160" s="107"/>
      <c r="L160" s="111"/>
      <c r="M160" s="103"/>
      <c r="N160" s="103"/>
    </row>
    <row r="161" spans="1:14" s="341" customFormat="1" hidden="1">
      <c r="A161" s="369"/>
      <c r="B161" s="169" t="s">
        <v>135</v>
      </c>
      <c r="C161" s="133"/>
      <c r="D161" s="131"/>
      <c r="E161" s="132">
        <v>0</v>
      </c>
      <c r="F161" s="132">
        <v>0</v>
      </c>
      <c r="G161" s="133"/>
      <c r="H161" s="132">
        <v>0</v>
      </c>
      <c r="I161" s="133"/>
      <c r="J161" s="133"/>
      <c r="K161" s="133"/>
      <c r="L161" s="112"/>
      <c r="M161" s="103"/>
      <c r="N161" s="103"/>
    </row>
    <row r="162" spans="1:14" s="341" customFormat="1" hidden="1">
      <c r="A162" s="370"/>
      <c r="B162" s="346"/>
      <c r="C162" s="130"/>
      <c r="D162" s="115"/>
      <c r="E162" s="130"/>
      <c r="F162" s="130"/>
      <c r="G162" s="134"/>
      <c r="H162" s="130"/>
      <c r="I162" s="130"/>
      <c r="J162" s="130"/>
      <c r="K162" s="130"/>
      <c r="L162" s="155"/>
      <c r="M162" s="103"/>
      <c r="N162" s="108"/>
    </row>
    <row r="163" spans="1:14" s="341" customFormat="1" hidden="1">
      <c r="A163" s="368"/>
      <c r="B163" s="158" t="s">
        <v>133</v>
      </c>
      <c r="C163" s="107"/>
      <c r="D163" s="115"/>
      <c r="E163" s="156">
        <v>0</v>
      </c>
      <c r="F163" s="156"/>
      <c r="G163" s="107"/>
      <c r="H163" s="157">
        <v>0</v>
      </c>
      <c r="I163" s="107"/>
      <c r="J163" s="107"/>
      <c r="K163" s="107"/>
      <c r="L163" s="111"/>
      <c r="M163" s="103"/>
      <c r="N163" s="103"/>
    </row>
    <row r="164" spans="1:14" s="341" customFormat="1" hidden="1">
      <c r="A164" s="368"/>
      <c r="B164" s="158" t="s">
        <v>134</v>
      </c>
      <c r="C164" s="107"/>
      <c r="D164" s="115"/>
      <c r="E164" s="156">
        <v>0</v>
      </c>
      <c r="F164" s="156">
        <v>0</v>
      </c>
      <c r="G164" s="107"/>
      <c r="H164" s="156"/>
      <c r="I164" s="107"/>
      <c r="J164" s="107"/>
      <c r="K164" s="107"/>
      <c r="L164" s="111"/>
      <c r="M164" s="103"/>
      <c r="N164" s="103"/>
    </row>
    <row r="165" spans="1:14" s="341" customFormat="1" hidden="1">
      <c r="A165" s="369"/>
      <c r="B165" s="169" t="s">
        <v>135</v>
      </c>
      <c r="C165" s="133"/>
      <c r="D165" s="131"/>
      <c r="E165" s="132">
        <v>0</v>
      </c>
      <c r="F165" s="132">
        <v>0</v>
      </c>
      <c r="G165" s="133"/>
      <c r="H165" s="132">
        <v>0</v>
      </c>
      <c r="I165" s="133"/>
      <c r="J165" s="133"/>
      <c r="K165" s="133"/>
      <c r="L165" s="112"/>
      <c r="M165" s="103"/>
      <c r="N165" s="103"/>
    </row>
    <row r="166" spans="1:14" s="341" customFormat="1" hidden="1">
      <c r="A166" s="370"/>
      <c r="B166" s="346"/>
      <c r="C166" s="130"/>
      <c r="D166" s="115"/>
      <c r="E166" s="130"/>
      <c r="F166" s="130"/>
      <c r="G166" s="134"/>
      <c r="H166" s="130"/>
      <c r="I166" s="130"/>
      <c r="J166" s="130"/>
      <c r="K166" s="130"/>
      <c r="L166" s="155"/>
      <c r="M166" s="103"/>
      <c r="N166" s="108"/>
    </row>
    <row r="167" spans="1:14" s="341" customFormat="1" hidden="1">
      <c r="A167" s="368"/>
      <c r="B167" s="158" t="s">
        <v>133</v>
      </c>
      <c r="C167" s="107"/>
      <c r="D167" s="115"/>
      <c r="E167" s="156">
        <v>0</v>
      </c>
      <c r="F167" s="156"/>
      <c r="G167" s="107"/>
      <c r="H167" s="157">
        <v>0</v>
      </c>
      <c r="I167" s="107"/>
      <c r="J167" s="107"/>
      <c r="K167" s="107"/>
      <c r="L167" s="111"/>
      <c r="M167" s="103"/>
      <c r="N167" s="103"/>
    </row>
    <row r="168" spans="1:14" s="341" customFormat="1" hidden="1">
      <c r="A168" s="368"/>
      <c r="B168" s="158" t="s">
        <v>134</v>
      </c>
      <c r="C168" s="107"/>
      <c r="D168" s="115"/>
      <c r="E168" s="156">
        <v>0</v>
      </c>
      <c r="F168" s="156">
        <v>0</v>
      </c>
      <c r="G168" s="107"/>
      <c r="H168" s="156"/>
      <c r="I168" s="107"/>
      <c r="J168" s="107"/>
      <c r="K168" s="107"/>
      <c r="L168" s="111"/>
      <c r="M168" s="103"/>
      <c r="N168" s="103"/>
    </row>
    <row r="169" spans="1:14" s="341" customFormat="1" hidden="1">
      <c r="A169" s="369"/>
      <c r="B169" s="169" t="s">
        <v>135</v>
      </c>
      <c r="C169" s="133"/>
      <c r="D169" s="131"/>
      <c r="E169" s="132">
        <v>0</v>
      </c>
      <c r="F169" s="132">
        <v>0</v>
      </c>
      <c r="G169" s="133"/>
      <c r="H169" s="132">
        <v>0</v>
      </c>
      <c r="I169" s="133"/>
      <c r="J169" s="133"/>
      <c r="K169" s="133"/>
      <c r="L169" s="112"/>
      <c r="M169" s="103"/>
      <c r="N169" s="103"/>
    </row>
    <row r="170" spans="1:14" s="341" customFormat="1" hidden="1">
      <c r="A170" s="371"/>
      <c r="B170" s="168"/>
      <c r="C170" s="130"/>
      <c r="D170" s="115"/>
      <c r="E170" s="130"/>
      <c r="F170" s="130"/>
      <c r="G170" s="130"/>
      <c r="H170" s="130"/>
      <c r="I170" s="130"/>
      <c r="J170" s="130"/>
      <c r="K170" s="130"/>
      <c r="L170" s="155"/>
      <c r="M170" s="103"/>
      <c r="N170" s="103"/>
    </row>
    <row r="171" spans="1:14" s="341" customFormat="1" hidden="1">
      <c r="A171" s="368"/>
      <c r="B171" s="103" t="s">
        <v>133</v>
      </c>
      <c r="C171" s="107"/>
      <c r="D171" s="115"/>
      <c r="E171" s="156">
        <v>0</v>
      </c>
      <c r="F171" s="156"/>
      <c r="G171" s="107"/>
      <c r="H171" s="157">
        <v>0</v>
      </c>
      <c r="I171" s="107"/>
      <c r="J171" s="107"/>
      <c r="K171" s="107"/>
      <c r="L171" s="111"/>
      <c r="M171" s="104"/>
      <c r="N171" s="104"/>
    </row>
    <row r="172" spans="1:14" s="341" customFormat="1" hidden="1">
      <c r="A172" s="368"/>
      <c r="B172" s="103" t="s">
        <v>134</v>
      </c>
      <c r="C172" s="107"/>
      <c r="D172" s="115"/>
      <c r="E172" s="156">
        <v>0</v>
      </c>
      <c r="F172" s="156">
        <v>0</v>
      </c>
      <c r="G172" s="107"/>
      <c r="H172" s="156"/>
      <c r="I172" s="107"/>
      <c r="J172" s="107"/>
      <c r="K172" s="107"/>
      <c r="L172" s="111"/>
      <c r="M172" s="104"/>
      <c r="N172" s="104"/>
    </row>
    <row r="173" spans="1:14" s="341" customFormat="1" hidden="1">
      <c r="A173" s="369"/>
      <c r="B173" s="167" t="s">
        <v>135</v>
      </c>
      <c r="C173" s="133"/>
      <c r="D173" s="131"/>
      <c r="E173" s="132">
        <v>0</v>
      </c>
      <c r="F173" s="132">
        <v>0</v>
      </c>
      <c r="G173" s="133"/>
      <c r="H173" s="132">
        <v>0</v>
      </c>
      <c r="I173" s="133"/>
      <c r="J173" s="133"/>
      <c r="K173" s="133"/>
      <c r="L173" s="112"/>
      <c r="M173" s="104"/>
      <c r="N173" s="104"/>
    </row>
    <row r="174" spans="1:14" s="341" customFormat="1">
      <c r="A174" s="367"/>
      <c r="B174" s="103"/>
      <c r="C174" s="107"/>
      <c r="D174" s="107"/>
      <c r="E174" s="107"/>
      <c r="F174" s="107"/>
      <c r="G174" s="107"/>
      <c r="H174" s="107"/>
      <c r="I174" s="107"/>
      <c r="J174" s="107"/>
      <c r="K174" s="107"/>
      <c r="L174" s="107"/>
      <c r="M174" s="104"/>
      <c r="N174" s="104"/>
    </row>
    <row r="175" spans="1:14" s="341" customFormat="1">
      <c r="A175" s="367"/>
      <c r="B175" s="116" t="s">
        <v>136</v>
      </c>
      <c r="C175" s="107"/>
      <c r="D175" s="113">
        <f>SUM(D10:D101)</f>
        <v>22437147.5</v>
      </c>
      <c r="E175" s="113">
        <f t="shared" ref="E175:L175" si="0">SUM(E10:E101)</f>
        <v>7526041.6110000005</v>
      </c>
      <c r="F175" s="113">
        <f t="shared" si="0"/>
        <v>317254.7898940001</v>
      </c>
      <c r="G175" s="113">
        <f t="shared" si="0"/>
        <v>1180902.5000000002</v>
      </c>
      <c r="H175" s="113">
        <f t="shared" si="0"/>
        <v>352459.24900000001</v>
      </c>
      <c r="I175" s="113">
        <f t="shared" si="0"/>
        <v>0</v>
      </c>
      <c r="J175" s="113">
        <f t="shared" si="0"/>
        <v>0</v>
      </c>
      <c r="K175" s="113">
        <f t="shared" si="0"/>
        <v>0</v>
      </c>
      <c r="L175" s="113">
        <f t="shared" si="0"/>
        <v>0</v>
      </c>
      <c r="M175" s="104"/>
      <c r="N175" s="104"/>
    </row>
    <row r="176" spans="1:14" s="341" customFormat="1">
      <c r="A176" s="367"/>
      <c r="B176" s="114"/>
      <c r="C176" s="107"/>
      <c r="D176" s="107"/>
      <c r="E176" s="107"/>
      <c r="F176" s="107"/>
      <c r="G176" s="107"/>
      <c r="H176" s="107"/>
      <c r="I176" s="107"/>
      <c r="J176" s="107"/>
      <c r="K176" s="107"/>
      <c r="L176" s="107"/>
      <c r="M176" s="104"/>
      <c r="N176" s="104"/>
    </row>
    <row r="177" spans="1:14" s="341" customFormat="1">
      <c r="A177" s="367"/>
      <c r="B177" s="114" t="s">
        <v>137</v>
      </c>
      <c r="C177" s="107"/>
      <c r="D177" s="107"/>
      <c r="E177" s="115">
        <v>55223.24220084132</v>
      </c>
      <c r="F177" s="107">
        <v>2327.8954604883584</v>
      </c>
      <c r="G177" s="107">
        <v>0</v>
      </c>
      <c r="H177" s="107">
        <v>2586.2124446674998</v>
      </c>
      <c r="I177" s="107"/>
      <c r="J177" s="107"/>
      <c r="K177" s="107"/>
      <c r="L177" s="107"/>
      <c r="M177" s="104"/>
      <c r="N177" s="104"/>
    </row>
    <row r="178" spans="1:14" s="341" customFormat="1">
      <c r="A178" s="367"/>
      <c r="B178" s="114"/>
      <c r="C178" s="107"/>
      <c r="D178" s="107"/>
      <c r="E178" s="107"/>
      <c r="F178" s="107"/>
      <c r="G178" s="107"/>
      <c r="H178" s="107"/>
      <c r="I178" s="107"/>
      <c r="J178" s="407"/>
      <c r="K178" s="407"/>
      <c r="L178" s="407"/>
      <c r="M178" s="104"/>
      <c r="N178" s="104"/>
    </row>
    <row r="179" spans="1:14" s="341" customFormat="1" ht="15.75" thickBot="1">
      <c r="A179" s="367"/>
      <c r="B179" s="116" t="s">
        <v>328</v>
      </c>
      <c r="C179" s="107"/>
      <c r="D179" s="117">
        <f>SUM(D175:D178)</f>
        <v>22437147.5</v>
      </c>
      <c r="E179" s="117">
        <f t="shared" ref="E179:I179" si="1">SUM(E175:E178)</f>
        <v>7581264.8532008417</v>
      </c>
      <c r="F179" s="117">
        <f t="shared" si="1"/>
        <v>319582.68535448844</v>
      </c>
      <c r="G179" s="117">
        <f t="shared" si="1"/>
        <v>1180902.5000000002</v>
      </c>
      <c r="H179" s="117">
        <f t="shared" si="1"/>
        <v>355045.46144466748</v>
      </c>
      <c r="I179" s="117">
        <f t="shared" si="1"/>
        <v>0</v>
      </c>
      <c r="J179" s="408">
        <v>3708967.7164419871</v>
      </c>
      <c r="K179" s="408">
        <v>2133914.1727834665</v>
      </c>
      <c r="L179" s="408">
        <v>126158.66579876325</v>
      </c>
      <c r="M179" s="104"/>
      <c r="N179" s="104"/>
    </row>
    <row r="180" spans="1:14" s="341" customFormat="1" ht="15.75" thickTop="1">
      <c r="A180" s="367"/>
      <c r="B180" s="103"/>
      <c r="C180" s="103"/>
      <c r="D180" s="365">
        <v>0</v>
      </c>
      <c r="E180" s="365">
        <v>0</v>
      </c>
      <c r="F180" s="365">
        <v>0</v>
      </c>
      <c r="G180" s="365">
        <v>0</v>
      </c>
      <c r="H180" s="365">
        <v>0</v>
      </c>
      <c r="I180" s="365">
        <v>0</v>
      </c>
      <c r="J180" s="365">
        <v>0</v>
      </c>
      <c r="K180" s="365">
        <v>0</v>
      </c>
      <c r="L180" s="365">
        <v>0</v>
      </c>
      <c r="M180" s="104"/>
      <c r="N180" s="104"/>
    </row>
    <row r="181" spans="1:14" s="341" customFormat="1">
      <c r="A181" s="370"/>
      <c r="B181" s="342"/>
      <c r="C181" s="342"/>
      <c r="D181" s="348"/>
      <c r="E181" s="349"/>
      <c r="F181" s="349"/>
      <c r="G181" s="348"/>
      <c r="H181" s="349"/>
      <c r="I181" s="342"/>
      <c r="J181" s="342"/>
      <c r="K181" s="342"/>
      <c r="L181" s="342"/>
      <c r="M181" s="342"/>
      <c r="N181" s="342"/>
    </row>
    <row r="182" spans="1:14" s="341" customFormat="1">
      <c r="A182" s="370"/>
      <c r="B182" s="342"/>
      <c r="C182" s="342"/>
      <c r="D182" s="350"/>
      <c r="E182" s="351"/>
      <c r="F182" s="351"/>
      <c r="G182" s="351"/>
      <c r="H182" s="351"/>
      <c r="I182" s="342"/>
      <c r="J182" s="342"/>
      <c r="K182" s="342"/>
      <c r="L182" s="342"/>
      <c r="M182" s="342"/>
      <c r="N182" s="342"/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rintOptions horizontalCentered="1"/>
  <pageMargins left="0.75" right="0.75" top="0.75" bottom="0.75" header="0.25" footer="0.25"/>
  <pageSetup scale="60" orientation="landscape" r:id="rId1"/>
  <headerFooter alignWithMargins="0">
    <oddHeader>&amp;R&amp;A</oddHeader>
    <oddFooter>&amp;C&amp;P of &amp;N</oddFooter>
  </headerFooter>
  <rowBreaks count="1" manualBreakCount="1">
    <brk id="45" max="11" man="1"/>
  </row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50"/>
  <sheetViews>
    <sheetView view="pageBreakPreview" zoomScaleNormal="100" zoomScaleSheetLayoutView="100" workbookViewId="0">
      <selection sqref="A1:C1"/>
    </sheetView>
  </sheetViews>
  <sheetFormatPr defaultRowHeight="12.75"/>
  <cols>
    <col min="1" max="1" width="9.140625" style="5" customWidth="1"/>
    <col min="2" max="2" width="46.28515625" customWidth="1"/>
    <col min="3" max="3" width="13.5703125" customWidth="1"/>
  </cols>
  <sheetData>
    <row r="1" spans="1:3">
      <c r="A1" s="472" t="s">
        <v>0</v>
      </c>
      <c r="B1" s="472"/>
      <c r="C1" s="472"/>
    </row>
    <row r="2" spans="1:3">
      <c r="A2" s="472" t="s">
        <v>1</v>
      </c>
      <c r="B2" s="472"/>
      <c r="C2" s="472"/>
    </row>
    <row r="3" spans="1:3">
      <c r="A3" s="472" t="s">
        <v>152</v>
      </c>
      <c r="B3" s="472"/>
      <c r="C3" s="472"/>
    </row>
    <row r="4" spans="1:3">
      <c r="A4" s="472" t="str">
        <f>'Exhibit A'!A4:E4</f>
        <v>AS OF OCTOBER 2022 THROUGH SEPTEMBER 2023</v>
      </c>
      <c r="B4" s="472"/>
      <c r="C4" s="472"/>
    </row>
    <row r="5" spans="1:3">
      <c r="A5" s="472" t="s">
        <v>18</v>
      </c>
      <c r="B5" s="472"/>
      <c r="C5" s="472"/>
    </row>
    <row r="8" spans="1:3" s="5" customFormat="1">
      <c r="A8" s="5" t="s">
        <v>12</v>
      </c>
    </row>
    <row r="9" spans="1:3" s="5" customFormat="1">
      <c r="A9" s="12" t="s">
        <v>13</v>
      </c>
      <c r="B9" s="12" t="s">
        <v>6</v>
      </c>
      <c r="C9" s="12" t="s">
        <v>8</v>
      </c>
    </row>
    <row r="11" spans="1:3">
      <c r="A11" s="5">
        <v>1</v>
      </c>
      <c r="B11" t="s">
        <v>19</v>
      </c>
      <c r="C11" s="73">
        <f>'Exhibit B-1'!S12</f>
        <v>15586559.122458292</v>
      </c>
    </row>
    <row r="12" spans="1:3">
      <c r="A12" s="5">
        <f>+A11+1</f>
        <v>2</v>
      </c>
      <c r="B12" t="s">
        <v>20</v>
      </c>
      <c r="C12" s="73">
        <f>'Exhibit B-1'!S13</f>
        <v>-3039582.6785326484</v>
      </c>
    </row>
    <row r="13" spans="1:3">
      <c r="A13" s="79">
        <f t="shared" ref="A13:A43" si="0">+A12+1</f>
        <v>3</v>
      </c>
      <c r="B13" s="17" t="s">
        <v>15</v>
      </c>
      <c r="C13" s="303">
        <f>SUM(C11:C12)</f>
        <v>12546976.443925643</v>
      </c>
    </row>
    <row r="14" spans="1:3">
      <c r="A14" s="79">
        <f t="shared" si="0"/>
        <v>4</v>
      </c>
      <c r="C14" s="69"/>
    </row>
    <row r="15" spans="1:3">
      <c r="A15" s="79">
        <f t="shared" si="0"/>
        <v>5</v>
      </c>
      <c r="B15" t="s">
        <v>24</v>
      </c>
      <c r="C15" s="223">
        <f>'Exhibit B-1'!S21</f>
        <v>790840.56936110195</v>
      </c>
    </row>
    <row r="16" spans="1:3">
      <c r="A16" s="79">
        <f t="shared" si="0"/>
        <v>6</v>
      </c>
      <c r="B16" t="s">
        <v>25</v>
      </c>
      <c r="C16" s="76">
        <f>-C12</f>
        <v>3039582.6785326484</v>
      </c>
    </row>
    <row r="17" spans="1:3">
      <c r="A17" s="79">
        <f t="shared" si="0"/>
        <v>7</v>
      </c>
      <c r="B17" t="s">
        <v>26</v>
      </c>
      <c r="C17" s="77">
        <f>'Exhibit B-1'!S19</f>
        <v>-63620.807776268768</v>
      </c>
    </row>
    <row r="18" spans="1:3">
      <c r="A18" s="79">
        <f t="shared" si="0"/>
        <v>8</v>
      </c>
      <c r="B18" s="17" t="s">
        <v>27</v>
      </c>
      <c r="C18" s="63">
        <f>SUM(C15:C17)</f>
        <v>3766802.4401174816</v>
      </c>
    </row>
    <row r="19" spans="1:3">
      <c r="A19" s="79">
        <f t="shared" si="0"/>
        <v>9</v>
      </c>
      <c r="C19" s="69"/>
    </row>
    <row r="20" spans="1:3">
      <c r="A20" s="79">
        <f t="shared" si="0"/>
        <v>10</v>
      </c>
      <c r="B20" s="17" t="s">
        <v>28</v>
      </c>
      <c r="C20" s="73">
        <f>+C13+C18</f>
        <v>16313778.884043125</v>
      </c>
    </row>
    <row r="21" spans="1:3">
      <c r="A21" s="79">
        <f t="shared" si="0"/>
        <v>11</v>
      </c>
      <c r="C21" s="69"/>
    </row>
    <row r="22" spans="1:3">
      <c r="A22" s="79">
        <f t="shared" si="0"/>
        <v>12</v>
      </c>
      <c r="B22" t="s">
        <v>31</v>
      </c>
      <c r="C22" s="224">
        <f>'Exhibit B-1'!S29+'Exhibit B-1'!S31</f>
        <v>-317360.75627391931</v>
      </c>
    </row>
    <row r="23" spans="1:3">
      <c r="A23" s="79">
        <f t="shared" si="0"/>
        <v>13</v>
      </c>
      <c r="B23" s="17" t="s">
        <v>32</v>
      </c>
      <c r="C23" s="75">
        <f>SUM(C20:C22)</f>
        <v>15996418.127769206</v>
      </c>
    </row>
    <row r="24" spans="1:3">
      <c r="A24" s="79">
        <f t="shared" si="0"/>
        <v>14</v>
      </c>
      <c r="C24" s="69"/>
    </row>
    <row r="25" spans="1:3">
      <c r="A25" s="79">
        <f t="shared" si="0"/>
        <v>15</v>
      </c>
      <c r="B25" t="s">
        <v>43</v>
      </c>
      <c r="C25" s="71">
        <f>'Exhibit G'!H14</f>
        <v>7.7534999999999993E-2</v>
      </c>
    </row>
    <row r="26" spans="1:3">
      <c r="A26" s="79">
        <f t="shared" si="0"/>
        <v>16</v>
      </c>
      <c r="B26" s="17" t="s">
        <v>44</v>
      </c>
      <c r="C26" s="73">
        <f>+C23*C25</f>
        <v>1240282.2795365853</v>
      </c>
    </row>
    <row r="27" spans="1:3">
      <c r="A27" s="79">
        <f t="shared" si="0"/>
        <v>17</v>
      </c>
      <c r="C27" s="69"/>
    </row>
    <row r="28" spans="1:3">
      <c r="A28" s="79">
        <f t="shared" si="0"/>
        <v>18</v>
      </c>
      <c r="B28" t="s">
        <v>48</v>
      </c>
      <c r="C28" s="78">
        <f>'Exhibit C-1'!U86</f>
        <v>216444.67031734693</v>
      </c>
    </row>
    <row r="29" spans="1:3">
      <c r="A29" s="79">
        <f t="shared" si="0"/>
        <v>19</v>
      </c>
      <c r="B29" t="s">
        <v>49</v>
      </c>
      <c r="C29" s="221">
        <f>-'Exhibit H'!D11</f>
        <v>-4473.6050976738316</v>
      </c>
    </row>
    <row r="30" spans="1:3">
      <c r="A30" s="79">
        <f t="shared" si="0"/>
        <v>20</v>
      </c>
      <c r="B30" t="s">
        <v>50</v>
      </c>
      <c r="C30" s="78">
        <f>C13*'Exhibit F-1'!C56</f>
        <v>122264.65227548471</v>
      </c>
    </row>
    <row r="31" spans="1:3">
      <c r="A31" s="79">
        <f t="shared" si="0"/>
        <v>21</v>
      </c>
      <c r="B31" t="s">
        <v>51</v>
      </c>
      <c r="C31" s="78">
        <f>-SUM(C28:C30)*'Exhibit F-1'!C57</f>
        <v>-83391.811515041874</v>
      </c>
    </row>
    <row r="32" spans="1:3">
      <c r="A32" s="79">
        <f t="shared" si="0"/>
        <v>22</v>
      </c>
      <c r="B32" t="s">
        <v>52</v>
      </c>
      <c r="C32" s="266">
        <f>-(C23*('Exhibit G'!H11+'Exhibit G'!H12))*'Exhibit F-1'!$C$57</f>
        <v>-71271.181160801309</v>
      </c>
    </row>
    <row r="33" spans="1:3">
      <c r="A33" s="79">
        <f t="shared" si="0"/>
        <v>23</v>
      </c>
      <c r="B33" s="17" t="s">
        <v>53</v>
      </c>
      <c r="C33" s="356">
        <f>SUM(C28:C32)</f>
        <v>179572.72481931461</v>
      </c>
    </row>
    <row r="34" spans="1:3">
      <c r="A34" s="79">
        <f t="shared" si="0"/>
        <v>24</v>
      </c>
    </row>
    <row r="35" spans="1:3">
      <c r="A35" s="79">
        <f t="shared" si="0"/>
        <v>25</v>
      </c>
      <c r="B35" t="s">
        <v>54</v>
      </c>
      <c r="C35" s="99">
        <f>+C26+C33</f>
        <v>1419855.0043559</v>
      </c>
    </row>
    <row r="36" spans="1:3">
      <c r="A36" s="79">
        <f t="shared" si="0"/>
        <v>26</v>
      </c>
      <c r="B36" t="s">
        <v>55</v>
      </c>
      <c r="C36" s="80">
        <f>1/'Exhibit F-1'!C62</f>
        <v>0.7456270035</v>
      </c>
    </row>
    <row r="37" spans="1:3">
      <c r="A37" s="79">
        <f t="shared" si="0"/>
        <v>27</v>
      </c>
      <c r="B37" s="17" t="s">
        <v>190</v>
      </c>
      <c r="C37" s="68">
        <f>+C35/C36</f>
        <v>1904243.0031249532</v>
      </c>
    </row>
    <row r="38" spans="1:3">
      <c r="A38" s="79">
        <f t="shared" si="0"/>
        <v>28</v>
      </c>
      <c r="B38" s="17"/>
      <c r="C38" s="66"/>
    </row>
    <row r="39" spans="1:3" s="69" customFormat="1">
      <c r="A39" s="304">
        <f t="shared" si="0"/>
        <v>29</v>
      </c>
      <c r="B39" s="69" t="s">
        <v>138</v>
      </c>
      <c r="C39" s="151">
        <f>'Exhibit B-3'!C41</f>
        <v>237734.88119447418</v>
      </c>
    </row>
    <row r="40" spans="1:3" s="69" customFormat="1">
      <c r="A40" s="304">
        <f t="shared" si="0"/>
        <v>30</v>
      </c>
      <c r="B40" s="69" t="s">
        <v>139</v>
      </c>
      <c r="C40" s="74">
        <f>-'Exhibit B-2'!I11</f>
        <v>99746.099076916173</v>
      </c>
    </row>
    <row r="41" spans="1:3" s="69" customFormat="1">
      <c r="A41" s="304">
        <f t="shared" si="0"/>
        <v>31</v>
      </c>
      <c r="B41" s="152" t="s">
        <v>140</v>
      </c>
      <c r="C41" s="151">
        <f>SUM(C39:C40)</f>
        <v>337480.98027139035</v>
      </c>
    </row>
    <row r="42" spans="1:3">
      <c r="A42" s="79">
        <f t="shared" si="0"/>
        <v>32</v>
      </c>
      <c r="B42" s="49"/>
      <c r="C42" s="151"/>
    </row>
    <row r="43" spans="1:3">
      <c r="A43" s="79">
        <f t="shared" si="0"/>
        <v>33</v>
      </c>
      <c r="B43" s="153" t="s">
        <v>190</v>
      </c>
      <c r="C43" s="151">
        <f>C37+C41</f>
        <v>2241723.9833963434</v>
      </c>
    </row>
    <row r="44" spans="1:3">
      <c r="A44" s="390"/>
      <c r="C44" s="144"/>
    </row>
    <row r="45" spans="1:3">
      <c r="A45" s="136" t="s">
        <v>189</v>
      </c>
      <c r="B45" s="118"/>
      <c r="C45" s="75"/>
    </row>
    <row r="46" spans="1:3">
      <c r="C46" s="90"/>
    </row>
    <row r="47" spans="1:3">
      <c r="B47" s="69"/>
      <c r="C47" s="144"/>
    </row>
    <row r="50" spans="3:3">
      <c r="C50" s="18"/>
    </row>
  </sheetData>
  <mergeCells count="5">
    <mergeCell ref="A5:C5"/>
    <mergeCell ref="A1:C1"/>
    <mergeCell ref="A2:C2"/>
    <mergeCell ref="A3:C3"/>
    <mergeCell ref="A4:C4"/>
  </mergeCells>
  <phoneticPr fontId="14" type="noConversion"/>
  <printOptions horizontalCentered="1"/>
  <pageMargins left="0.75" right="0.75" top="1" bottom="1" header="0.25" footer="0.5"/>
  <pageSetup scale="83" orientation="landscape" r:id="rId1"/>
  <headerFooter alignWithMargins="0">
    <oddHeader>&amp;R&amp;A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AD5FF-8862-45C9-8BBB-F7ADA3176CBE}">
  <sheetPr>
    <pageSetUpPr fitToPage="1"/>
  </sheetPr>
  <dimension ref="A1:W34"/>
  <sheetViews>
    <sheetView view="pageBreakPreview" topLeftCell="B1" zoomScale="80" zoomScaleNormal="70" zoomScaleSheetLayoutView="80" workbookViewId="0">
      <selection activeCell="B1" sqref="B1:W1"/>
    </sheetView>
  </sheetViews>
  <sheetFormatPr defaultColWidth="9.140625" defaultRowHeight="14.25"/>
  <cols>
    <col min="1" max="1" width="1.7109375" style="203" hidden="1" customWidth="1"/>
    <col min="2" max="2" width="7.140625" style="204" bestFit="1" customWidth="1"/>
    <col min="3" max="3" width="1" style="203" customWidth="1"/>
    <col min="4" max="4" width="51.7109375" style="203" bestFit="1" customWidth="1"/>
    <col min="5" max="5" width="15" style="203" bestFit="1" customWidth="1"/>
    <col min="6" max="17" width="15.42578125" style="203" bestFit="1" customWidth="1"/>
    <col min="18" max="18" width="2.140625" style="203" customWidth="1"/>
    <col min="19" max="19" width="16" style="203" bestFit="1" customWidth="1"/>
    <col min="20" max="20" width="1.7109375" style="203" customWidth="1"/>
    <col min="21" max="21" width="14" style="203" bestFit="1" customWidth="1"/>
    <col min="22" max="16384" width="9.140625" style="203"/>
  </cols>
  <sheetData>
    <row r="1" spans="1:23" s="179" customFormat="1" ht="15.75">
      <c r="B1" s="473" t="s">
        <v>0</v>
      </c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473"/>
      <c r="R1" s="473"/>
      <c r="S1" s="473"/>
      <c r="T1" s="473"/>
      <c r="U1" s="473"/>
      <c r="V1" s="473"/>
      <c r="W1" s="473"/>
    </row>
    <row r="2" spans="1:23" s="179" customFormat="1" ht="15.75">
      <c r="B2" s="473" t="s">
        <v>1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S2" s="473"/>
      <c r="T2" s="473"/>
      <c r="U2" s="473"/>
      <c r="V2" s="473"/>
      <c r="W2" s="473"/>
    </row>
    <row r="3" spans="1:23" s="179" customFormat="1" ht="15.75">
      <c r="B3" s="473" t="s">
        <v>152</v>
      </c>
      <c r="C3" s="473"/>
      <c r="D3" s="473"/>
      <c r="E3" s="473"/>
      <c r="F3" s="473"/>
      <c r="G3" s="473"/>
      <c r="H3" s="473"/>
      <c r="I3" s="473"/>
      <c r="J3" s="473"/>
      <c r="K3" s="473"/>
      <c r="L3" s="473"/>
      <c r="M3" s="473"/>
      <c r="N3" s="473"/>
      <c r="O3" s="473"/>
      <c r="P3" s="473"/>
      <c r="Q3" s="473"/>
      <c r="R3" s="473"/>
      <c r="S3" s="473"/>
      <c r="T3" s="473"/>
      <c r="U3" s="473"/>
      <c r="V3" s="473"/>
      <c r="W3" s="473"/>
    </row>
    <row r="4" spans="1:23" s="179" customFormat="1" ht="15.75">
      <c r="B4" s="473" t="s">
        <v>351</v>
      </c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73"/>
      <c r="S4" s="473"/>
      <c r="T4" s="473"/>
      <c r="U4" s="473"/>
      <c r="V4" s="473"/>
      <c r="W4" s="473"/>
    </row>
    <row r="5" spans="1:23" s="179" customFormat="1" ht="15.75">
      <c r="B5" s="473" t="s">
        <v>352</v>
      </c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73"/>
      <c r="S5" s="473"/>
      <c r="T5" s="473"/>
      <c r="U5" s="473"/>
      <c r="V5" s="473"/>
      <c r="W5" s="473"/>
    </row>
    <row r="6" spans="1:23" ht="15">
      <c r="B6" s="206"/>
      <c r="C6" s="206"/>
      <c r="D6" s="206"/>
      <c r="E6" s="206"/>
      <c r="F6" s="206"/>
      <c r="G6" s="206"/>
      <c r="H6" s="206"/>
      <c r="I6" s="206"/>
      <c r="J6" s="206"/>
      <c r="K6" s="206"/>
      <c r="L6" s="206"/>
      <c r="M6" s="206"/>
      <c r="N6" s="206"/>
      <c r="O6" s="206"/>
      <c r="P6" s="206"/>
      <c r="Q6" s="206"/>
      <c r="R6" s="206"/>
      <c r="S6" s="206"/>
    </row>
    <row r="7" spans="1:23" ht="28.5">
      <c r="A7" s="207"/>
      <c r="B7" s="204" t="s">
        <v>12</v>
      </c>
      <c r="C7" s="207"/>
      <c r="E7" s="284" t="s">
        <v>249</v>
      </c>
      <c r="F7" s="285"/>
      <c r="G7" s="285"/>
      <c r="H7" s="285"/>
      <c r="I7" s="285"/>
      <c r="J7" s="285"/>
      <c r="K7" s="285"/>
      <c r="L7" s="285"/>
      <c r="M7" s="285"/>
      <c r="N7" s="285"/>
      <c r="O7" s="285"/>
      <c r="P7" s="285"/>
      <c r="Q7" s="285"/>
      <c r="R7" s="286"/>
      <c r="S7" s="287"/>
      <c r="T7" s="207"/>
    </row>
    <row r="8" spans="1:23" ht="28.5">
      <c r="A8" s="207"/>
      <c r="B8" s="208" t="s">
        <v>229</v>
      </c>
      <c r="C8" s="207"/>
      <c r="D8" s="209" t="s">
        <v>6</v>
      </c>
      <c r="E8" s="288">
        <v>44805</v>
      </c>
      <c r="F8" s="288">
        <v>44835</v>
      </c>
      <c r="G8" s="288">
        <v>44866</v>
      </c>
      <c r="H8" s="288">
        <v>44896</v>
      </c>
      <c r="I8" s="288">
        <v>44927</v>
      </c>
      <c r="J8" s="288">
        <v>44958</v>
      </c>
      <c r="K8" s="288">
        <v>44988</v>
      </c>
      <c r="L8" s="288">
        <v>45018</v>
      </c>
      <c r="M8" s="288">
        <v>45048</v>
      </c>
      <c r="N8" s="288">
        <v>45078</v>
      </c>
      <c r="O8" s="288">
        <v>45108</v>
      </c>
      <c r="P8" s="288">
        <v>45139</v>
      </c>
      <c r="Q8" s="288">
        <v>45170</v>
      </c>
      <c r="R8" s="286"/>
      <c r="S8" s="289" t="s">
        <v>203</v>
      </c>
      <c r="T8" s="207"/>
    </row>
    <row r="9" spans="1:23">
      <c r="A9" s="207"/>
      <c r="C9" s="207"/>
      <c r="D9" s="204"/>
      <c r="E9" s="290" t="s">
        <v>230</v>
      </c>
      <c r="F9" s="290" t="s">
        <v>231</v>
      </c>
      <c r="G9" s="290" t="s">
        <v>232</v>
      </c>
      <c r="H9" s="290" t="s">
        <v>233</v>
      </c>
      <c r="I9" s="290" t="s">
        <v>234</v>
      </c>
      <c r="J9" s="290" t="s">
        <v>235</v>
      </c>
      <c r="K9" s="290" t="s">
        <v>236</v>
      </c>
      <c r="L9" s="290" t="s">
        <v>237</v>
      </c>
      <c r="M9" s="290" t="s">
        <v>238</v>
      </c>
      <c r="N9" s="290" t="s">
        <v>239</v>
      </c>
      <c r="O9" s="290" t="s">
        <v>240</v>
      </c>
      <c r="P9" s="290" t="s">
        <v>241</v>
      </c>
      <c r="Q9" s="290" t="s">
        <v>242</v>
      </c>
      <c r="R9" s="286"/>
      <c r="S9" s="290" t="s">
        <v>243</v>
      </c>
      <c r="T9" s="207"/>
    </row>
    <row r="10" spans="1:23" ht="15">
      <c r="A10" s="207"/>
      <c r="C10" s="207"/>
      <c r="D10" s="210" t="s">
        <v>247</v>
      </c>
      <c r="E10" s="291"/>
      <c r="F10" s="290"/>
      <c r="G10" s="290"/>
      <c r="H10" s="290"/>
      <c r="I10" s="290"/>
      <c r="J10" s="290"/>
      <c r="K10" s="290"/>
      <c r="L10" s="290"/>
      <c r="M10" s="290"/>
      <c r="N10" s="290"/>
      <c r="O10" s="290"/>
      <c r="P10" s="290"/>
      <c r="Q10" s="290"/>
      <c r="R10" s="286"/>
      <c r="S10" s="285"/>
      <c r="T10" s="207"/>
    </row>
    <row r="11" spans="1:23">
      <c r="D11" s="205"/>
      <c r="E11" s="285"/>
      <c r="F11" s="211"/>
      <c r="G11" s="292"/>
      <c r="H11" s="292"/>
      <c r="I11" s="292"/>
      <c r="J11" s="292"/>
      <c r="K11" s="292"/>
      <c r="L11" s="292"/>
      <c r="M11" s="292"/>
      <c r="N11" s="292"/>
      <c r="O11" s="292"/>
      <c r="P11" s="292"/>
      <c r="Q11" s="292"/>
      <c r="R11" s="285"/>
      <c r="S11" s="293"/>
    </row>
    <row r="12" spans="1:23">
      <c r="B12" s="204">
        <v>1</v>
      </c>
      <c r="D12" s="213" t="s">
        <v>244</v>
      </c>
      <c r="E12" s="211">
        <f>'Exhibit C-1'!G12+'Exhibit C-1'!G38+'Exhibit C-1'!G63</f>
        <v>0</v>
      </c>
      <c r="F12" s="211">
        <f>'Exhibit C-1'!H12+'Exhibit C-1'!H38+'Exhibit C-1'!H63</f>
        <v>3745265.4612363894</v>
      </c>
      <c r="G12" s="211">
        <f>'Exhibit C-1'!I12+'Exhibit C-1'!I38+'Exhibit C-1'!I63</f>
        <v>5770040.1430523358</v>
      </c>
      <c r="H12" s="211">
        <f>'Exhibit C-1'!J12+'Exhibit C-1'!J38+'Exhibit C-1'!J63</f>
        <v>7766650.5532119181</v>
      </c>
      <c r="I12" s="211">
        <f>'Exhibit C-1'!K12+'Exhibit C-1'!K38+'Exhibit C-1'!K63</f>
        <v>9957196.203336807</v>
      </c>
      <c r="J12" s="211">
        <f>'Exhibit C-1'!L12+'Exhibit C-1'!L38+'Exhibit C-1'!L63</f>
        <v>12739158.284948515</v>
      </c>
      <c r="K12" s="211">
        <f>'Exhibit C-1'!M12+'Exhibit C-1'!M38+'Exhibit C-1'!M63</f>
        <v>15339208.732824093</v>
      </c>
      <c r="L12" s="211">
        <f>'Exhibit C-1'!N12+'Exhibit C-1'!N38+'Exhibit C-1'!N63</f>
        <v>18252442.379572544</v>
      </c>
      <c r="M12" s="211">
        <f>'Exhibit C-1'!O12+'Exhibit C-1'!O38+'Exhibit C-1'!O63</f>
        <v>20888287.604697727</v>
      </c>
      <c r="N12" s="211">
        <f>'Exhibit C-1'!P12+'Exhibit C-1'!P38+'Exhibit C-1'!P63</f>
        <v>23460426.428707525</v>
      </c>
      <c r="O12" s="211">
        <f>'Exhibit C-1'!Q12+'Exhibit C-1'!Q38+'Exhibit C-1'!Q63</f>
        <v>26048680.431129627</v>
      </c>
      <c r="P12" s="211">
        <f>'Exhibit C-1'!R12+'Exhibit C-1'!R38+'Exhibit C-1'!R63</f>
        <v>28319917.793454807</v>
      </c>
      <c r="Q12" s="211">
        <f>'Exhibit C-1'!S12+'Exhibit C-1'!S38+'Exhibit C-1'!S63</f>
        <v>30337994.575785544</v>
      </c>
      <c r="R12" s="285"/>
      <c r="S12" s="292">
        <f>AVERAGE(E12:Q12)</f>
        <v>15586559.122458292</v>
      </c>
    </row>
    <row r="13" spans="1:23">
      <c r="B13" s="204">
        <f>B12+1</f>
        <v>2</v>
      </c>
      <c r="D13" s="213" t="s">
        <v>128</v>
      </c>
      <c r="E13" s="294">
        <f>-('Exhibit C-1'!G14+'Exhibit C-1'!G40+'Exhibit C-1'!G65)</f>
        <v>0</v>
      </c>
      <c r="F13" s="294">
        <f>-('Exhibit C-1'!H14+'Exhibit C-1'!H40+'Exhibit C-1'!H65)</f>
        <v>-684917.30075765448</v>
      </c>
      <c r="G13" s="294">
        <f>-('Exhibit C-1'!I14+'Exhibit C-1'!I40+'Exhibit C-1'!I65)</f>
        <v>-1094662.4678414203</v>
      </c>
      <c r="H13" s="294">
        <f>-('Exhibit C-1'!J14+'Exhibit C-1'!J40+'Exhibit C-1'!J65)</f>
        <v>-1499863.5781728595</v>
      </c>
      <c r="I13" s="294">
        <f>-('Exhibit C-1'!K14+'Exhibit C-1'!K40+'Exhibit C-1'!K65)</f>
        <v>-1939816.1046234234</v>
      </c>
      <c r="J13" s="294">
        <f>-('Exhibit C-1'!L14+'Exhibit C-1'!L40+'Exhibit C-1'!L65)</f>
        <v>-2477960.6246704375</v>
      </c>
      <c r="K13" s="294">
        <f>-('Exhibit C-1'!M14+'Exhibit C-1'!M40+'Exhibit C-1'!M65)</f>
        <v>-2987504.5099749984</v>
      </c>
      <c r="L13" s="294">
        <f>-('Exhibit C-1'!N14+'Exhibit C-1'!N40+'Exhibit C-1'!N65)</f>
        <v>-3552050.6744253426</v>
      </c>
      <c r="M13" s="294">
        <f>-('Exhibit C-1'!O14+'Exhibit C-1'!O40+'Exhibit C-1'!O65)</f>
        <v>-4073909.5019200062</v>
      </c>
      <c r="N13" s="294">
        <f>-('Exhibit C-1'!P14+'Exhibit C-1'!P40+'Exhibit C-1'!P65)</f>
        <v>-4581910.9219905986</v>
      </c>
      <c r="O13" s="294">
        <f>-('Exhibit C-1'!Q14+'Exhibit C-1'!Q40+'Exhibit C-1'!Q65)</f>
        <v>-5097402.931830192</v>
      </c>
      <c r="P13" s="294">
        <f>-('Exhibit C-1'!R14+'Exhibit C-1'!R40+'Exhibit C-1'!R65)</f>
        <v>-5555535.6496932777</v>
      </c>
      <c r="Q13" s="294">
        <f>-('Exhibit C-1'!S14+'Exhibit C-1'!S40+'Exhibit C-1'!S65)</f>
        <v>-5969040.5550242178</v>
      </c>
      <c r="R13" s="285"/>
      <c r="S13" s="292">
        <f>AVERAGE(E13:Q13)</f>
        <v>-3039582.6785326484</v>
      </c>
    </row>
    <row r="14" spans="1:23">
      <c r="B14" s="204">
        <f>B13+1</f>
        <v>3</v>
      </c>
      <c r="D14" s="203" t="s">
        <v>245</v>
      </c>
      <c r="E14" s="211">
        <f t="shared" ref="E14:P14" si="0">SUM(E12:E13)</f>
        <v>0</v>
      </c>
      <c r="F14" s="211">
        <f>SUM(F12:F13)</f>
        <v>3060348.1604787349</v>
      </c>
      <c r="G14" s="211">
        <f t="shared" si="0"/>
        <v>4675377.6752109155</v>
      </c>
      <c r="H14" s="211">
        <f t="shared" si="0"/>
        <v>6266786.9750390584</v>
      </c>
      <c r="I14" s="211">
        <f t="shared" si="0"/>
        <v>8017380.0987133831</v>
      </c>
      <c r="J14" s="211">
        <f t="shared" si="0"/>
        <v>10261197.660278078</v>
      </c>
      <c r="K14" s="211">
        <f t="shared" si="0"/>
        <v>12351704.222849093</v>
      </c>
      <c r="L14" s="211">
        <f t="shared" si="0"/>
        <v>14700391.705147201</v>
      </c>
      <c r="M14" s="211">
        <f t="shared" si="0"/>
        <v>16814378.102777719</v>
      </c>
      <c r="N14" s="211">
        <f t="shared" si="0"/>
        <v>18878515.506716926</v>
      </c>
      <c r="O14" s="211">
        <f t="shared" si="0"/>
        <v>20951277.499299437</v>
      </c>
      <c r="P14" s="211">
        <f t="shared" si="0"/>
        <v>22764382.143761531</v>
      </c>
      <c r="Q14" s="211">
        <f>SUM(Q12:Q13)</f>
        <v>24368954.020761326</v>
      </c>
      <c r="R14" s="285"/>
      <c r="S14" s="299">
        <f>AVERAGE(E14:Q14)</f>
        <v>12546976.443925647</v>
      </c>
    </row>
    <row r="15" spans="1:23">
      <c r="B15" s="204">
        <f t="shared" ref="B15:B33" si="1">B14+1</f>
        <v>4</v>
      </c>
      <c r="E15" s="217"/>
      <c r="F15" s="217"/>
      <c r="G15" s="217"/>
      <c r="H15" s="217"/>
      <c r="I15" s="217"/>
      <c r="J15" s="217"/>
      <c r="K15" s="217"/>
      <c r="L15" s="217"/>
      <c r="M15" s="217"/>
      <c r="N15" s="217"/>
      <c r="O15" s="217"/>
      <c r="P15" s="217"/>
      <c r="Q15" s="217"/>
      <c r="R15" s="285"/>
      <c r="S15" s="292"/>
    </row>
    <row r="16" spans="1:23">
      <c r="B16" s="204">
        <f t="shared" si="1"/>
        <v>5</v>
      </c>
      <c r="E16" s="285"/>
      <c r="F16" s="211"/>
      <c r="G16" s="211"/>
      <c r="H16" s="211"/>
      <c r="I16" s="211"/>
      <c r="J16" s="211"/>
      <c r="K16" s="211"/>
      <c r="L16" s="211"/>
      <c r="M16" s="211"/>
      <c r="N16" s="211"/>
      <c r="O16" s="211"/>
      <c r="P16" s="211"/>
      <c r="Q16" s="211"/>
      <c r="R16" s="285"/>
      <c r="S16" s="285"/>
    </row>
    <row r="17" spans="2:21" ht="15">
      <c r="B17" s="204">
        <f t="shared" si="1"/>
        <v>6</v>
      </c>
      <c r="D17" s="215" t="s">
        <v>195</v>
      </c>
      <c r="E17" s="295"/>
      <c r="F17" s="211"/>
      <c r="G17" s="211"/>
      <c r="H17" s="211"/>
      <c r="I17" s="211"/>
      <c r="J17" s="211"/>
      <c r="K17" s="211"/>
      <c r="L17" s="211"/>
      <c r="M17" s="211"/>
      <c r="N17" s="211"/>
      <c r="O17" s="211"/>
      <c r="P17" s="211"/>
      <c r="Q17" s="211"/>
      <c r="R17" s="285"/>
      <c r="S17" s="285"/>
    </row>
    <row r="18" spans="2:21">
      <c r="B18" s="204">
        <f t="shared" si="1"/>
        <v>7</v>
      </c>
      <c r="E18" s="211"/>
      <c r="F18" s="211"/>
      <c r="G18" s="211"/>
      <c r="H18" s="211"/>
      <c r="I18" s="211"/>
      <c r="J18" s="211"/>
      <c r="K18" s="211"/>
      <c r="L18" s="211"/>
      <c r="M18" s="211"/>
      <c r="N18" s="211"/>
      <c r="O18" s="211"/>
      <c r="P18" s="211"/>
      <c r="Q18" s="211"/>
      <c r="R18" s="285"/>
      <c r="S18" s="285"/>
    </row>
    <row r="19" spans="2:21">
      <c r="B19" s="204">
        <f t="shared" si="1"/>
        <v>8</v>
      </c>
      <c r="D19" s="213" t="s">
        <v>248</v>
      </c>
      <c r="E19" s="211">
        <f>-('Exhibit C-1'!G17+'Exhibit C-1'!G43+'Exhibit C-1'!G68)</f>
        <v>0</v>
      </c>
      <c r="F19" s="211">
        <f>E19-'Exhibit C-1'!H86</f>
        <v>-2129.2926499359532</v>
      </c>
      <c r="G19" s="211">
        <f>F19-'Exhibit C-1'!I86</f>
        <v>-5595.0695244823601</v>
      </c>
      <c r="H19" s="211">
        <f>G19-'Exhibit C-1'!J86</f>
        <v>-10513.128518995676</v>
      </c>
      <c r="I19" s="211">
        <f>H19-'Exhibit C-1'!K86</f>
        <v>-17190.05894728885</v>
      </c>
      <c r="J19" s="211">
        <f>I19-'Exhibit C-1'!L86</f>
        <v>-26322.063603198345</v>
      </c>
      <c r="K19" s="211">
        <f>J19-'Exhibit C-1'!M86</f>
        <v>-38097.566551144577</v>
      </c>
      <c r="L19" s="211">
        <f>K19-'Exhibit C-1'!N86</f>
        <v>-53304.744299517282</v>
      </c>
      <c r="M19" s="211">
        <f>L19-'Exhibit C-1'!O86</f>
        <v>-72287.611395947024</v>
      </c>
      <c r="N19" s="211">
        <f>M19-'Exhibit C-1'!P86</f>
        <v>-95869.023103852596</v>
      </c>
      <c r="O19" s="211">
        <f>N19-'Exhibit C-1'!Q86</f>
        <v>-125652.53940011992</v>
      </c>
      <c r="P19" s="211">
        <f>O19-'Exhibit C-1'!R86</f>
        <v>-163664.73277966445</v>
      </c>
      <c r="Q19" s="211">
        <f>P19-'Exhibit C-1'!S86</f>
        <v>-216444.67031734693</v>
      </c>
      <c r="R19" s="285"/>
      <c r="S19" s="292">
        <f>AVERAGE(E19:Q19)</f>
        <v>-63620.807776268768</v>
      </c>
    </row>
    <row r="20" spans="2:21">
      <c r="B20" s="204">
        <f t="shared" si="1"/>
        <v>9</v>
      </c>
      <c r="D20" s="213" t="s">
        <v>250</v>
      </c>
      <c r="E20" s="211">
        <f t="shared" ref="E20:Q20" si="2">-E13</f>
        <v>0</v>
      </c>
      <c r="F20" s="211">
        <f t="shared" si="2"/>
        <v>684917.30075765448</v>
      </c>
      <c r="G20" s="211">
        <f t="shared" si="2"/>
        <v>1094662.4678414203</v>
      </c>
      <c r="H20" s="211">
        <f t="shared" si="2"/>
        <v>1499863.5781728595</v>
      </c>
      <c r="I20" s="211">
        <f t="shared" si="2"/>
        <v>1939816.1046234234</v>
      </c>
      <c r="J20" s="211">
        <f t="shared" si="2"/>
        <v>2477960.6246704375</v>
      </c>
      <c r="K20" s="211">
        <f t="shared" si="2"/>
        <v>2987504.5099749984</v>
      </c>
      <c r="L20" s="211">
        <f t="shared" si="2"/>
        <v>3552050.6744253426</v>
      </c>
      <c r="M20" s="211">
        <f t="shared" si="2"/>
        <v>4073909.5019200062</v>
      </c>
      <c r="N20" s="211">
        <f t="shared" si="2"/>
        <v>4581910.9219905986</v>
      </c>
      <c r="O20" s="211">
        <f t="shared" si="2"/>
        <v>5097402.931830192</v>
      </c>
      <c r="P20" s="211">
        <f t="shared" si="2"/>
        <v>5555535.6496932777</v>
      </c>
      <c r="Q20" s="211">
        <f t="shared" si="2"/>
        <v>5969040.5550242178</v>
      </c>
      <c r="R20" s="285"/>
      <c r="S20" s="292">
        <f>AVERAGE(E20:Q20)</f>
        <v>3039582.6785326484</v>
      </c>
    </row>
    <row r="21" spans="2:21">
      <c r="B21" s="204">
        <f t="shared" si="1"/>
        <v>10</v>
      </c>
      <c r="D21" s="213" t="s">
        <v>127</v>
      </c>
      <c r="E21" s="294">
        <f>'Exhibit C-2'!D19</f>
        <v>0</v>
      </c>
      <c r="F21" s="294">
        <f>'Exhibit C-2'!E19</f>
        <v>192926.140342787</v>
      </c>
      <c r="G21" s="294">
        <f>'Exhibit C-2'!F19</f>
        <v>294711.80977699521</v>
      </c>
      <c r="H21" s="294">
        <f>'Exhibit C-2'!G19</f>
        <v>395008.03611967887</v>
      </c>
      <c r="I21" s="294">
        <f>'Exhibit C-2'!H19</f>
        <v>505339.78808716842</v>
      </c>
      <c r="J21" s="294">
        <f>'Exhibit C-2'!I19</f>
        <v>646771.44793592836</v>
      </c>
      <c r="K21" s="294">
        <f>'Exhibit C-2'!J19</f>
        <v>778535.13097465504</v>
      </c>
      <c r="L21" s="294">
        <f>'Exhibit C-2'!K19</f>
        <v>926576.22920301836</v>
      </c>
      <c r="M21" s="294">
        <f>'Exhibit C-2'!L19</f>
        <v>1059816.1862530902</v>
      </c>
      <c r="N21" s="294">
        <f>'Exhibit C-2'!M19</f>
        <v>1189915.128863523</v>
      </c>
      <c r="O21" s="294">
        <f>'Exhibit C-2'!N19</f>
        <v>1320554.6923000086</v>
      </c>
      <c r="P21" s="294">
        <f>'Exhibit C-2'!O19</f>
        <v>1434824.8875777908</v>
      </c>
      <c r="Q21" s="294">
        <f>'Exhibit C-2'!P19</f>
        <v>1535947.9242596834</v>
      </c>
      <c r="R21" s="285"/>
      <c r="S21" s="296">
        <f>AVERAGE(E21:Q21)</f>
        <v>790840.56936110195</v>
      </c>
    </row>
    <row r="22" spans="2:21">
      <c r="B22" s="204">
        <f t="shared" si="1"/>
        <v>11</v>
      </c>
      <c r="D22" s="203" t="s">
        <v>195</v>
      </c>
      <c r="E22" s="211">
        <f t="shared" ref="E22:Q22" si="3">SUM(E19:E21)</f>
        <v>0</v>
      </c>
      <c r="F22" s="211">
        <f>SUM(F19:F21)</f>
        <v>875714.14845050557</v>
      </c>
      <c r="G22" s="211">
        <f t="shared" si="3"/>
        <v>1383779.2080939333</v>
      </c>
      <c r="H22" s="211">
        <f>SUM(H19:H21)</f>
        <v>1884358.4857735429</v>
      </c>
      <c r="I22" s="211">
        <f t="shared" si="3"/>
        <v>2427965.8337633028</v>
      </c>
      <c r="J22" s="211">
        <f t="shared" si="3"/>
        <v>3098410.009003168</v>
      </c>
      <c r="K22" s="211">
        <f t="shared" si="3"/>
        <v>3727942.0743985088</v>
      </c>
      <c r="L22" s="211">
        <f t="shared" si="3"/>
        <v>4425322.1593288435</v>
      </c>
      <c r="M22" s="211">
        <f t="shared" si="3"/>
        <v>5061438.076777149</v>
      </c>
      <c r="N22" s="211">
        <f t="shared" si="3"/>
        <v>5675957.0277502686</v>
      </c>
      <c r="O22" s="211">
        <f t="shared" si="3"/>
        <v>6292305.0847300803</v>
      </c>
      <c r="P22" s="211">
        <f t="shared" si="3"/>
        <v>6826695.8044914044</v>
      </c>
      <c r="Q22" s="211">
        <f t="shared" si="3"/>
        <v>7288543.8089665538</v>
      </c>
      <c r="R22" s="285"/>
      <c r="S22" s="292">
        <f>SUM(S19:S21)</f>
        <v>3766802.4401174816</v>
      </c>
    </row>
    <row r="23" spans="2:21">
      <c r="B23" s="204">
        <f t="shared" si="1"/>
        <v>12</v>
      </c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11"/>
      <c r="Q23" s="211"/>
      <c r="S23" s="226"/>
    </row>
    <row r="24" spans="2:21">
      <c r="B24" s="204">
        <f t="shared" si="1"/>
        <v>13</v>
      </c>
      <c r="E24" s="214"/>
      <c r="F24" s="214"/>
      <c r="G24" s="214"/>
      <c r="H24" s="214"/>
      <c r="I24" s="214"/>
      <c r="J24" s="214"/>
      <c r="K24" s="214"/>
      <c r="L24" s="214"/>
      <c r="M24" s="214"/>
      <c r="N24" s="214"/>
      <c r="O24" s="214"/>
      <c r="P24" s="214"/>
      <c r="Q24" s="214"/>
      <c r="S24" s="212"/>
    </row>
    <row r="25" spans="2:21" ht="15">
      <c r="B25" s="204">
        <f t="shared" si="1"/>
        <v>14</v>
      </c>
      <c r="D25" s="215" t="s">
        <v>31</v>
      </c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P25" s="214"/>
      <c r="Q25" s="214"/>
    </row>
    <row r="26" spans="2:21">
      <c r="B26" s="204">
        <f t="shared" si="1"/>
        <v>15</v>
      </c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214"/>
      <c r="P26" s="214"/>
      <c r="Q26" s="214"/>
    </row>
    <row r="27" spans="2:21">
      <c r="B27" s="204">
        <f t="shared" si="1"/>
        <v>16</v>
      </c>
      <c r="D27" s="203" t="s">
        <v>271</v>
      </c>
      <c r="E27" s="211">
        <v>0</v>
      </c>
      <c r="F27" s="211">
        <f>'Exhibit F'!F18+'Exhibit F'!F33</f>
        <v>-471445.41941375623</v>
      </c>
      <c r="G27" s="211">
        <f>'Exhibit F'!G18+'Exhibit F'!G33</f>
        <v>-720839.65576626256</v>
      </c>
      <c r="H27" s="211">
        <f>'Exhibit F'!H18+'Exhibit F'!H33</f>
        <v>-966971.20214187354</v>
      </c>
      <c r="I27" s="211">
        <f>'Exhibit F'!I18+'Exhibit F'!I33</f>
        <v>-1238046.8749883648</v>
      </c>
      <c r="J27" s="211">
        <f>'Exhibit F'!J18+'Exhibit F'!J33</f>
        <v>-1585644.2291039466</v>
      </c>
      <c r="K27" s="211">
        <f>'Exhibit F'!K18+'Exhibit F'!K33</f>
        <v>-1910328.1338036212</v>
      </c>
      <c r="L27" s="211">
        <f>'Exhibit F'!L18+'Exhibit F'!L33</f>
        <v>-2275617.2366218911</v>
      </c>
      <c r="M27" s="211">
        <f>'Exhibit F'!M18+'Exhibit F'!M33</f>
        <v>-2605759.1202041046</v>
      </c>
      <c r="N27" s="211">
        <f>'Exhibit F'!N18+'Exhibit F'!N33</f>
        <v>-2929407.9031055458</v>
      </c>
      <c r="O27" s="211">
        <f>'Exhibit F'!O18+'Exhibit F'!O33</f>
        <v>-3255971.5173063576</v>
      </c>
      <c r="P27" s="211">
        <f>'Exhibit F'!P18+'Exhibit F'!P33</f>
        <v>-3544687.8300589207</v>
      </c>
      <c r="Q27" s="211">
        <f>'Exhibit F'!Q18+'Exhibit F'!Q33</f>
        <v>-3805097.4727113792</v>
      </c>
      <c r="R27" s="285"/>
      <c r="S27" s="292">
        <f>AVERAGE(E27:Q27)</f>
        <v>-1946908.9688635406</v>
      </c>
    </row>
    <row r="28" spans="2:21">
      <c r="B28" s="204">
        <f t="shared" si="1"/>
        <v>17</v>
      </c>
      <c r="D28" s="203" t="s">
        <v>273</v>
      </c>
      <c r="E28" s="294">
        <v>0</v>
      </c>
      <c r="F28" s="294">
        <f>E28+$U$28/13</f>
        <v>269396.54808167869</v>
      </c>
      <c r="G28" s="294">
        <f t="shared" ref="G28:P28" si="4">F28+$U$28/13</f>
        <v>538793.09616335738</v>
      </c>
      <c r="H28" s="294">
        <f t="shared" si="4"/>
        <v>808189.64424503606</v>
      </c>
      <c r="I28" s="294">
        <f t="shared" si="4"/>
        <v>1077586.1923267148</v>
      </c>
      <c r="J28" s="294">
        <f t="shared" si="4"/>
        <v>1346982.7404083936</v>
      </c>
      <c r="K28" s="294">
        <f t="shared" si="4"/>
        <v>1616379.2884900724</v>
      </c>
      <c r="L28" s="294">
        <f t="shared" si="4"/>
        <v>1885775.8365717512</v>
      </c>
      <c r="M28" s="294">
        <f t="shared" si="4"/>
        <v>2155172.38465343</v>
      </c>
      <c r="N28" s="294">
        <f t="shared" si="4"/>
        <v>2424568.9327351088</v>
      </c>
      <c r="O28" s="294">
        <f t="shared" si="4"/>
        <v>2693965.4808167876</v>
      </c>
      <c r="P28" s="294">
        <f t="shared" si="4"/>
        <v>2963362.0288984664</v>
      </c>
      <c r="Q28" s="294">
        <f>'Exhibit F'!R38+E28</f>
        <v>3502155.1250618226</v>
      </c>
      <c r="R28" s="285"/>
      <c r="S28" s="292">
        <f>AVERAGE(E28:Q28)</f>
        <v>1637102.0998809708</v>
      </c>
      <c r="U28" s="212">
        <f>Q28-E28</f>
        <v>3502155.1250618226</v>
      </c>
    </row>
    <row r="29" spans="2:21" ht="15">
      <c r="B29" s="204">
        <f t="shared" si="1"/>
        <v>18</v>
      </c>
      <c r="D29" s="216" t="s">
        <v>272</v>
      </c>
      <c r="E29" s="217">
        <f>SUM(E27:E28)</f>
        <v>0</v>
      </c>
      <c r="F29" s="217">
        <f t="shared" ref="F29:Q29" si="5">SUM(F27:F28)</f>
        <v>-202048.87133207754</v>
      </c>
      <c r="G29" s="217">
        <f t="shared" si="5"/>
        <v>-182046.55960290518</v>
      </c>
      <c r="H29" s="217">
        <f t="shared" si="5"/>
        <v>-158781.55789683748</v>
      </c>
      <c r="I29" s="217">
        <f t="shared" si="5"/>
        <v>-160460.68266165</v>
      </c>
      <c r="J29" s="217">
        <f t="shared" si="5"/>
        <v>-238661.48869555304</v>
      </c>
      <c r="K29" s="217">
        <f t="shared" si="5"/>
        <v>-293948.84531354881</v>
      </c>
      <c r="L29" s="217">
        <f t="shared" si="5"/>
        <v>-389841.40005013999</v>
      </c>
      <c r="M29" s="217">
        <f t="shared" si="5"/>
        <v>-450586.73555067461</v>
      </c>
      <c r="N29" s="217">
        <f t="shared" si="5"/>
        <v>-504838.97037043702</v>
      </c>
      <c r="O29" s="217">
        <f t="shared" si="5"/>
        <v>-562006.03648957005</v>
      </c>
      <c r="P29" s="217">
        <f t="shared" si="5"/>
        <v>-581325.80116045428</v>
      </c>
      <c r="Q29" s="217">
        <f t="shared" si="5"/>
        <v>-302942.34764955658</v>
      </c>
      <c r="R29" s="285"/>
      <c r="S29" s="299">
        <f>AVERAGE(E29:Q29)</f>
        <v>-309806.86898256961</v>
      </c>
      <c r="U29" s="218"/>
    </row>
    <row r="30" spans="2:21">
      <c r="B30" s="204">
        <f t="shared" si="1"/>
        <v>19</v>
      </c>
      <c r="E30" s="211"/>
      <c r="F30" s="211"/>
      <c r="G30" s="211"/>
      <c r="H30" s="211"/>
      <c r="I30" s="211"/>
      <c r="J30" s="211"/>
      <c r="K30" s="211"/>
      <c r="L30" s="211"/>
      <c r="M30" s="211"/>
      <c r="N30" s="211"/>
      <c r="O30" s="211"/>
      <c r="P30" s="211"/>
      <c r="Q30" s="211"/>
      <c r="R30" s="285"/>
      <c r="S30" s="285"/>
    </row>
    <row r="31" spans="2:21" ht="15">
      <c r="B31" s="204">
        <f t="shared" si="1"/>
        <v>20</v>
      </c>
      <c r="D31" s="216" t="s">
        <v>349</v>
      </c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211"/>
      <c r="P31" s="211"/>
      <c r="Q31" s="211"/>
      <c r="R31" s="285"/>
      <c r="S31" s="292">
        <f>+'Exhibit F'!R36-'Exhibit B-1'!S27</f>
        <v>-7553.8872913497034</v>
      </c>
    </row>
    <row r="32" spans="2:21">
      <c r="B32" s="204">
        <f t="shared" si="1"/>
        <v>21</v>
      </c>
      <c r="E32" s="211"/>
      <c r="F32" s="211"/>
      <c r="G32" s="211"/>
      <c r="H32" s="211"/>
      <c r="I32" s="211"/>
      <c r="J32" s="211"/>
      <c r="K32" s="211"/>
      <c r="L32" s="211"/>
      <c r="M32" s="211"/>
      <c r="N32" s="211"/>
      <c r="O32" s="211"/>
      <c r="P32" s="211"/>
      <c r="Q32" s="211"/>
      <c r="R32" s="285"/>
      <c r="S32" s="285"/>
    </row>
    <row r="33" spans="2:19" ht="15">
      <c r="B33" s="204">
        <f t="shared" si="1"/>
        <v>22</v>
      </c>
      <c r="D33" s="409" t="s">
        <v>350</v>
      </c>
      <c r="E33" s="387">
        <f>E14+E22+E29</f>
        <v>0</v>
      </c>
      <c r="F33" s="387">
        <f>F14+F22+F29</f>
        <v>3734013.437597163</v>
      </c>
      <c r="G33" s="387">
        <f t="shared" ref="G33:Q33" si="6">G14+G22+G29</f>
        <v>5877110.3237019442</v>
      </c>
      <c r="H33" s="387">
        <f t="shared" si="6"/>
        <v>7992363.9029157637</v>
      </c>
      <c r="I33" s="387">
        <f t="shared" si="6"/>
        <v>10284885.249815036</v>
      </c>
      <c r="J33" s="387">
        <f t="shared" si="6"/>
        <v>13120946.180585694</v>
      </c>
      <c r="K33" s="387">
        <f t="shared" si="6"/>
        <v>15785697.451934053</v>
      </c>
      <c r="L33" s="387">
        <f t="shared" si="6"/>
        <v>18735872.464425903</v>
      </c>
      <c r="M33" s="387">
        <f t="shared" si="6"/>
        <v>21425229.444004193</v>
      </c>
      <c r="N33" s="387">
        <f t="shared" si="6"/>
        <v>24049633.564096756</v>
      </c>
      <c r="O33" s="387">
        <f t="shared" si="6"/>
        <v>26681576.547539949</v>
      </c>
      <c r="P33" s="387">
        <f t="shared" si="6"/>
        <v>29009752.14709248</v>
      </c>
      <c r="Q33" s="387">
        <f t="shared" si="6"/>
        <v>31354555.482078325</v>
      </c>
      <c r="R33" s="388"/>
      <c r="S33" s="389">
        <f>AVERAGE(E33:Q33)+S31</f>
        <v>15996418.127769208</v>
      </c>
    </row>
    <row r="34" spans="2:19">
      <c r="F34" s="212"/>
      <c r="G34" s="212"/>
      <c r="H34" s="212"/>
      <c r="I34" s="212"/>
      <c r="J34" s="212"/>
      <c r="K34" s="212"/>
      <c r="L34" s="212"/>
      <c r="M34" s="212"/>
      <c r="N34" s="212"/>
      <c r="O34" s="212"/>
      <c r="P34" s="212"/>
      <c r="Q34" s="212"/>
    </row>
  </sheetData>
  <mergeCells count="5">
    <mergeCell ref="B1:W1"/>
    <mergeCell ref="B2:W2"/>
    <mergeCell ref="B3:W3"/>
    <mergeCell ref="B4:W4"/>
    <mergeCell ref="B5:W5"/>
  </mergeCells>
  <printOptions horizontalCentered="1"/>
  <pageMargins left="0.75" right="0.75" top="1" bottom="1" header="0.25" footer="0.5"/>
  <pageSetup scale="44" orientation="landscape" r:id="rId1"/>
  <headerFooter alignWithMargins="0">
    <oddHeader>&amp;R&amp;A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8361E-7AD8-4469-A6D1-931C0AC49433}">
  <sheetPr>
    <pageSetUpPr fitToPage="1"/>
  </sheetPr>
  <dimension ref="A1:T14"/>
  <sheetViews>
    <sheetView view="pageBreakPreview" zoomScaleNormal="100" zoomScaleSheetLayoutView="100" workbookViewId="0">
      <selection sqref="A1:J1"/>
    </sheetView>
  </sheetViews>
  <sheetFormatPr defaultColWidth="9.140625" defaultRowHeight="12.75"/>
  <cols>
    <col min="1" max="1" width="4.42578125" style="228" customWidth="1"/>
    <col min="2" max="2" width="10.7109375" style="228" customWidth="1"/>
    <col min="3" max="3" width="10.85546875" style="228" customWidth="1"/>
    <col min="4" max="4" width="11.140625" style="228" customWidth="1"/>
    <col min="5" max="5" width="14.140625" style="228" bestFit="1" customWidth="1"/>
    <col min="6" max="7" width="14" style="228" customWidth="1"/>
    <col min="8" max="8" width="11.5703125" style="228" customWidth="1"/>
    <col min="9" max="9" width="13.5703125" style="228" bestFit="1" customWidth="1"/>
    <col min="10" max="10" width="13.42578125" style="228" customWidth="1"/>
    <col min="11" max="11" width="4.7109375" style="228" customWidth="1"/>
    <col min="12" max="12" width="12.5703125" style="228" customWidth="1"/>
    <col min="13" max="13" width="11.140625" style="228" bestFit="1" customWidth="1"/>
    <col min="14" max="14" width="10.42578125" style="228" customWidth="1"/>
    <col min="15" max="15" width="9.140625" style="228"/>
    <col min="16" max="16" width="9.28515625" style="228" bestFit="1" customWidth="1"/>
    <col min="17" max="17" width="12.42578125" style="228" bestFit="1" customWidth="1"/>
    <col min="18" max="19" width="12.85546875" style="228" bestFit="1" customWidth="1"/>
    <col min="20" max="20" width="11.85546875" style="228" bestFit="1" customWidth="1"/>
    <col min="21" max="256" width="9.140625" style="228"/>
    <col min="257" max="257" width="4.42578125" style="228" customWidth="1"/>
    <col min="258" max="258" width="10.7109375" style="228" customWidth="1"/>
    <col min="259" max="259" width="10.85546875" style="228" customWidth="1"/>
    <col min="260" max="260" width="11.140625" style="228" customWidth="1"/>
    <col min="261" max="261" width="12.5703125" style="228" bestFit="1" customWidth="1"/>
    <col min="262" max="263" width="14" style="228" customWidth="1"/>
    <col min="264" max="264" width="11.5703125" style="228" customWidth="1"/>
    <col min="265" max="265" width="13.5703125" style="228" bestFit="1" customWidth="1"/>
    <col min="266" max="266" width="13.42578125" style="228" customWidth="1"/>
    <col min="267" max="267" width="4.7109375" style="228" customWidth="1"/>
    <col min="268" max="268" width="12.5703125" style="228" customWidth="1"/>
    <col min="269" max="269" width="11.140625" style="228" bestFit="1" customWidth="1"/>
    <col min="270" max="270" width="10.42578125" style="228" customWidth="1"/>
    <col min="271" max="271" width="9.140625" style="228"/>
    <col min="272" max="272" width="9.28515625" style="228" bestFit="1" customWidth="1"/>
    <col min="273" max="273" width="12.42578125" style="228" bestFit="1" customWidth="1"/>
    <col min="274" max="275" width="12.85546875" style="228" bestFit="1" customWidth="1"/>
    <col min="276" max="276" width="11.85546875" style="228" bestFit="1" customWidth="1"/>
    <col min="277" max="512" width="9.140625" style="228"/>
    <col min="513" max="513" width="4.42578125" style="228" customWidth="1"/>
    <col min="514" max="514" width="10.7109375" style="228" customWidth="1"/>
    <col min="515" max="515" width="10.85546875" style="228" customWidth="1"/>
    <col min="516" max="516" width="11.140625" style="228" customWidth="1"/>
    <col min="517" max="517" width="12.5703125" style="228" bestFit="1" customWidth="1"/>
    <col min="518" max="519" width="14" style="228" customWidth="1"/>
    <col min="520" max="520" width="11.5703125" style="228" customWidth="1"/>
    <col min="521" max="521" width="13.5703125" style="228" bestFit="1" customWidth="1"/>
    <col min="522" max="522" width="13.42578125" style="228" customWidth="1"/>
    <col min="523" max="523" width="4.7109375" style="228" customWidth="1"/>
    <col min="524" max="524" width="12.5703125" style="228" customWidth="1"/>
    <col min="525" max="525" width="11.140625" style="228" bestFit="1" customWidth="1"/>
    <col min="526" max="526" width="10.42578125" style="228" customWidth="1"/>
    <col min="527" max="527" width="9.140625" style="228"/>
    <col min="528" max="528" width="9.28515625" style="228" bestFit="1" customWidth="1"/>
    <col min="529" max="529" width="12.42578125" style="228" bestFit="1" customWidth="1"/>
    <col min="530" max="531" width="12.85546875" style="228" bestFit="1" customWidth="1"/>
    <col min="532" max="532" width="11.85546875" style="228" bestFit="1" customWidth="1"/>
    <col min="533" max="768" width="9.140625" style="228"/>
    <col min="769" max="769" width="4.42578125" style="228" customWidth="1"/>
    <col min="770" max="770" width="10.7109375" style="228" customWidth="1"/>
    <col min="771" max="771" width="10.85546875" style="228" customWidth="1"/>
    <col min="772" max="772" width="11.140625" style="228" customWidth="1"/>
    <col min="773" max="773" width="12.5703125" style="228" bestFit="1" customWidth="1"/>
    <col min="774" max="775" width="14" style="228" customWidth="1"/>
    <col min="776" max="776" width="11.5703125" style="228" customWidth="1"/>
    <col min="777" max="777" width="13.5703125" style="228" bestFit="1" customWidth="1"/>
    <col min="778" max="778" width="13.42578125" style="228" customWidth="1"/>
    <col min="779" max="779" width="4.7109375" style="228" customWidth="1"/>
    <col min="780" max="780" width="12.5703125" style="228" customWidth="1"/>
    <col min="781" max="781" width="11.140625" style="228" bestFit="1" customWidth="1"/>
    <col min="782" max="782" width="10.42578125" style="228" customWidth="1"/>
    <col min="783" max="783" width="9.140625" style="228"/>
    <col min="784" max="784" width="9.28515625" style="228" bestFit="1" customWidth="1"/>
    <col min="785" max="785" width="12.42578125" style="228" bestFit="1" customWidth="1"/>
    <col min="786" max="787" width="12.85546875" style="228" bestFit="1" customWidth="1"/>
    <col min="788" max="788" width="11.85546875" style="228" bestFit="1" customWidth="1"/>
    <col min="789" max="1024" width="9.140625" style="228"/>
    <col min="1025" max="1025" width="4.42578125" style="228" customWidth="1"/>
    <col min="1026" max="1026" width="10.7109375" style="228" customWidth="1"/>
    <col min="1027" max="1027" width="10.85546875" style="228" customWidth="1"/>
    <col min="1028" max="1028" width="11.140625" style="228" customWidth="1"/>
    <col min="1029" max="1029" width="12.5703125" style="228" bestFit="1" customWidth="1"/>
    <col min="1030" max="1031" width="14" style="228" customWidth="1"/>
    <col min="1032" max="1032" width="11.5703125" style="228" customWidth="1"/>
    <col min="1033" max="1033" width="13.5703125" style="228" bestFit="1" customWidth="1"/>
    <col min="1034" max="1034" width="13.42578125" style="228" customWidth="1"/>
    <col min="1035" max="1035" width="4.7109375" style="228" customWidth="1"/>
    <col min="1036" max="1036" width="12.5703125" style="228" customWidth="1"/>
    <col min="1037" max="1037" width="11.140625" style="228" bestFit="1" customWidth="1"/>
    <col min="1038" max="1038" width="10.42578125" style="228" customWidth="1"/>
    <col min="1039" max="1039" width="9.140625" style="228"/>
    <col min="1040" max="1040" width="9.28515625" style="228" bestFit="1" customWidth="1"/>
    <col min="1041" max="1041" width="12.42578125" style="228" bestFit="1" customWidth="1"/>
    <col min="1042" max="1043" width="12.85546875" style="228" bestFit="1" customWidth="1"/>
    <col min="1044" max="1044" width="11.85546875" style="228" bestFit="1" customWidth="1"/>
    <col min="1045" max="1280" width="9.140625" style="228"/>
    <col min="1281" max="1281" width="4.42578125" style="228" customWidth="1"/>
    <col min="1282" max="1282" width="10.7109375" style="228" customWidth="1"/>
    <col min="1283" max="1283" width="10.85546875" style="228" customWidth="1"/>
    <col min="1284" max="1284" width="11.140625" style="228" customWidth="1"/>
    <col min="1285" max="1285" width="12.5703125" style="228" bestFit="1" customWidth="1"/>
    <col min="1286" max="1287" width="14" style="228" customWidth="1"/>
    <col min="1288" max="1288" width="11.5703125" style="228" customWidth="1"/>
    <col min="1289" max="1289" width="13.5703125" style="228" bestFit="1" customWidth="1"/>
    <col min="1290" max="1290" width="13.42578125" style="228" customWidth="1"/>
    <col min="1291" max="1291" width="4.7109375" style="228" customWidth="1"/>
    <col min="1292" max="1292" width="12.5703125" style="228" customWidth="1"/>
    <col min="1293" max="1293" width="11.140625" style="228" bestFit="1" customWidth="1"/>
    <col min="1294" max="1294" width="10.42578125" style="228" customWidth="1"/>
    <col min="1295" max="1295" width="9.140625" style="228"/>
    <col min="1296" max="1296" width="9.28515625" style="228" bestFit="1" customWidth="1"/>
    <col min="1297" max="1297" width="12.42578125" style="228" bestFit="1" customWidth="1"/>
    <col min="1298" max="1299" width="12.85546875" style="228" bestFit="1" customWidth="1"/>
    <col min="1300" max="1300" width="11.85546875" style="228" bestFit="1" customWidth="1"/>
    <col min="1301" max="1536" width="9.140625" style="228"/>
    <col min="1537" max="1537" width="4.42578125" style="228" customWidth="1"/>
    <col min="1538" max="1538" width="10.7109375" style="228" customWidth="1"/>
    <col min="1539" max="1539" width="10.85546875" style="228" customWidth="1"/>
    <col min="1540" max="1540" width="11.140625" style="228" customWidth="1"/>
    <col min="1541" max="1541" width="12.5703125" style="228" bestFit="1" customWidth="1"/>
    <col min="1542" max="1543" width="14" style="228" customWidth="1"/>
    <col min="1544" max="1544" width="11.5703125" style="228" customWidth="1"/>
    <col min="1545" max="1545" width="13.5703125" style="228" bestFit="1" customWidth="1"/>
    <col min="1546" max="1546" width="13.42578125" style="228" customWidth="1"/>
    <col min="1547" max="1547" width="4.7109375" style="228" customWidth="1"/>
    <col min="1548" max="1548" width="12.5703125" style="228" customWidth="1"/>
    <col min="1549" max="1549" width="11.140625" style="228" bestFit="1" customWidth="1"/>
    <col min="1550" max="1550" width="10.42578125" style="228" customWidth="1"/>
    <col min="1551" max="1551" width="9.140625" style="228"/>
    <col min="1552" max="1552" width="9.28515625" style="228" bestFit="1" customWidth="1"/>
    <col min="1553" max="1553" width="12.42578125" style="228" bestFit="1" customWidth="1"/>
    <col min="1554" max="1555" width="12.85546875" style="228" bestFit="1" customWidth="1"/>
    <col min="1556" max="1556" width="11.85546875" style="228" bestFit="1" customWidth="1"/>
    <col min="1557" max="1792" width="9.140625" style="228"/>
    <col min="1793" max="1793" width="4.42578125" style="228" customWidth="1"/>
    <col min="1794" max="1794" width="10.7109375" style="228" customWidth="1"/>
    <col min="1795" max="1795" width="10.85546875" style="228" customWidth="1"/>
    <col min="1796" max="1796" width="11.140625" style="228" customWidth="1"/>
    <col min="1797" max="1797" width="12.5703125" style="228" bestFit="1" customWidth="1"/>
    <col min="1798" max="1799" width="14" style="228" customWidth="1"/>
    <col min="1800" max="1800" width="11.5703125" style="228" customWidth="1"/>
    <col min="1801" max="1801" width="13.5703125" style="228" bestFit="1" customWidth="1"/>
    <col min="1802" max="1802" width="13.42578125" style="228" customWidth="1"/>
    <col min="1803" max="1803" width="4.7109375" style="228" customWidth="1"/>
    <col min="1804" max="1804" width="12.5703125" style="228" customWidth="1"/>
    <col min="1805" max="1805" width="11.140625" style="228" bestFit="1" customWidth="1"/>
    <col min="1806" max="1806" width="10.42578125" style="228" customWidth="1"/>
    <col min="1807" max="1807" width="9.140625" style="228"/>
    <col min="1808" max="1808" width="9.28515625" style="228" bestFit="1" customWidth="1"/>
    <col min="1809" max="1809" width="12.42578125" style="228" bestFit="1" customWidth="1"/>
    <col min="1810" max="1811" width="12.85546875" style="228" bestFit="1" customWidth="1"/>
    <col min="1812" max="1812" width="11.85546875" style="228" bestFit="1" customWidth="1"/>
    <col min="1813" max="2048" width="9.140625" style="228"/>
    <col min="2049" max="2049" width="4.42578125" style="228" customWidth="1"/>
    <col min="2050" max="2050" width="10.7109375" style="228" customWidth="1"/>
    <col min="2051" max="2051" width="10.85546875" style="228" customWidth="1"/>
    <col min="2052" max="2052" width="11.140625" style="228" customWidth="1"/>
    <col min="2053" max="2053" width="12.5703125" style="228" bestFit="1" customWidth="1"/>
    <col min="2054" max="2055" width="14" style="228" customWidth="1"/>
    <col min="2056" max="2056" width="11.5703125" style="228" customWidth="1"/>
    <col min="2057" max="2057" width="13.5703125" style="228" bestFit="1" customWidth="1"/>
    <col min="2058" max="2058" width="13.42578125" style="228" customWidth="1"/>
    <col min="2059" max="2059" width="4.7109375" style="228" customWidth="1"/>
    <col min="2060" max="2060" width="12.5703125" style="228" customWidth="1"/>
    <col min="2061" max="2061" width="11.140625" style="228" bestFit="1" customWidth="1"/>
    <col min="2062" max="2062" width="10.42578125" style="228" customWidth="1"/>
    <col min="2063" max="2063" width="9.140625" style="228"/>
    <col min="2064" max="2064" width="9.28515625" style="228" bestFit="1" customWidth="1"/>
    <col min="2065" max="2065" width="12.42578125" style="228" bestFit="1" customWidth="1"/>
    <col min="2066" max="2067" width="12.85546875" style="228" bestFit="1" customWidth="1"/>
    <col min="2068" max="2068" width="11.85546875" style="228" bestFit="1" customWidth="1"/>
    <col min="2069" max="2304" width="9.140625" style="228"/>
    <col min="2305" max="2305" width="4.42578125" style="228" customWidth="1"/>
    <col min="2306" max="2306" width="10.7109375" style="228" customWidth="1"/>
    <col min="2307" max="2307" width="10.85546875" style="228" customWidth="1"/>
    <col min="2308" max="2308" width="11.140625" style="228" customWidth="1"/>
    <col min="2309" max="2309" width="12.5703125" style="228" bestFit="1" customWidth="1"/>
    <col min="2310" max="2311" width="14" style="228" customWidth="1"/>
    <col min="2312" max="2312" width="11.5703125" style="228" customWidth="1"/>
    <col min="2313" max="2313" width="13.5703125" style="228" bestFit="1" customWidth="1"/>
    <col min="2314" max="2314" width="13.42578125" style="228" customWidth="1"/>
    <col min="2315" max="2315" width="4.7109375" style="228" customWidth="1"/>
    <col min="2316" max="2316" width="12.5703125" style="228" customWidth="1"/>
    <col min="2317" max="2317" width="11.140625" style="228" bestFit="1" customWidth="1"/>
    <col min="2318" max="2318" width="10.42578125" style="228" customWidth="1"/>
    <col min="2319" max="2319" width="9.140625" style="228"/>
    <col min="2320" max="2320" width="9.28515625" style="228" bestFit="1" customWidth="1"/>
    <col min="2321" max="2321" width="12.42578125" style="228" bestFit="1" customWidth="1"/>
    <col min="2322" max="2323" width="12.85546875" style="228" bestFit="1" customWidth="1"/>
    <col min="2324" max="2324" width="11.85546875" style="228" bestFit="1" customWidth="1"/>
    <col min="2325" max="2560" width="9.140625" style="228"/>
    <col min="2561" max="2561" width="4.42578125" style="228" customWidth="1"/>
    <col min="2562" max="2562" width="10.7109375" style="228" customWidth="1"/>
    <col min="2563" max="2563" width="10.85546875" style="228" customWidth="1"/>
    <col min="2564" max="2564" width="11.140625" style="228" customWidth="1"/>
    <col min="2565" max="2565" width="12.5703125" style="228" bestFit="1" customWidth="1"/>
    <col min="2566" max="2567" width="14" style="228" customWidth="1"/>
    <col min="2568" max="2568" width="11.5703125" style="228" customWidth="1"/>
    <col min="2569" max="2569" width="13.5703125" style="228" bestFit="1" customWidth="1"/>
    <col min="2570" max="2570" width="13.42578125" style="228" customWidth="1"/>
    <col min="2571" max="2571" width="4.7109375" style="228" customWidth="1"/>
    <col min="2572" max="2572" width="12.5703125" style="228" customWidth="1"/>
    <col min="2573" max="2573" width="11.140625" style="228" bestFit="1" customWidth="1"/>
    <col min="2574" max="2574" width="10.42578125" style="228" customWidth="1"/>
    <col min="2575" max="2575" width="9.140625" style="228"/>
    <col min="2576" max="2576" width="9.28515625" style="228" bestFit="1" customWidth="1"/>
    <col min="2577" max="2577" width="12.42578125" style="228" bestFit="1" customWidth="1"/>
    <col min="2578" max="2579" width="12.85546875" style="228" bestFit="1" customWidth="1"/>
    <col min="2580" max="2580" width="11.85546875" style="228" bestFit="1" customWidth="1"/>
    <col min="2581" max="2816" width="9.140625" style="228"/>
    <col min="2817" max="2817" width="4.42578125" style="228" customWidth="1"/>
    <col min="2818" max="2818" width="10.7109375" style="228" customWidth="1"/>
    <col min="2819" max="2819" width="10.85546875" style="228" customWidth="1"/>
    <col min="2820" max="2820" width="11.140625" style="228" customWidth="1"/>
    <col min="2821" max="2821" width="12.5703125" style="228" bestFit="1" customWidth="1"/>
    <col min="2822" max="2823" width="14" style="228" customWidth="1"/>
    <col min="2824" max="2824" width="11.5703125" style="228" customWidth="1"/>
    <col min="2825" max="2825" width="13.5703125" style="228" bestFit="1" customWidth="1"/>
    <col min="2826" max="2826" width="13.42578125" style="228" customWidth="1"/>
    <col min="2827" max="2827" width="4.7109375" style="228" customWidth="1"/>
    <col min="2828" max="2828" width="12.5703125" style="228" customWidth="1"/>
    <col min="2829" max="2829" width="11.140625" style="228" bestFit="1" customWidth="1"/>
    <col min="2830" max="2830" width="10.42578125" style="228" customWidth="1"/>
    <col min="2831" max="2831" width="9.140625" style="228"/>
    <col min="2832" max="2832" width="9.28515625" style="228" bestFit="1" customWidth="1"/>
    <col min="2833" max="2833" width="12.42578125" style="228" bestFit="1" customWidth="1"/>
    <col min="2834" max="2835" width="12.85546875" style="228" bestFit="1" customWidth="1"/>
    <col min="2836" max="2836" width="11.85546875" style="228" bestFit="1" customWidth="1"/>
    <col min="2837" max="3072" width="9.140625" style="228"/>
    <col min="3073" max="3073" width="4.42578125" style="228" customWidth="1"/>
    <col min="3074" max="3074" width="10.7109375" style="228" customWidth="1"/>
    <col min="3075" max="3075" width="10.85546875" style="228" customWidth="1"/>
    <col min="3076" max="3076" width="11.140625" style="228" customWidth="1"/>
    <col min="3077" max="3077" width="12.5703125" style="228" bestFit="1" customWidth="1"/>
    <col min="3078" max="3079" width="14" style="228" customWidth="1"/>
    <col min="3080" max="3080" width="11.5703125" style="228" customWidth="1"/>
    <col min="3081" max="3081" width="13.5703125" style="228" bestFit="1" customWidth="1"/>
    <col min="3082" max="3082" width="13.42578125" style="228" customWidth="1"/>
    <col min="3083" max="3083" width="4.7109375" style="228" customWidth="1"/>
    <col min="3084" max="3084" width="12.5703125" style="228" customWidth="1"/>
    <col min="3085" max="3085" width="11.140625" style="228" bestFit="1" customWidth="1"/>
    <col min="3086" max="3086" width="10.42578125" style="228" customWidth="1"/>
    <col min="3087" max="3087" width="9.140625" style="228"/>
    <col min="3088" max="3088" width="9.28515625" style="228" bestFit="1" customWidth="1"/>
    <col min="3089" max="3089" width="12.42578125" style="228" bestFit="1" customWidth="1"/>
    <col min="3090" max="3091" width="12.85546875" style="228" bestFit="1" customWidth="1"/>
    <col min="3092" max="3092" width="11.85546875" style="228" bestFit="1" customWidth="1"/>
    <col min="3093" max="3328" width="9.140625" style="228"/>
    <col min="3329" max="3329" width="4.42578125" style="228" customWidth="1"/>
    <col min="3330" max="3330" width="10.7109375" style="228" customWidth="1"/>
    <col min="3331" max="3331" width="10.85546875" style="228" customWidth="1"/>
    <col min="3332" max="3332" width="11.140625" style="228" customWidth="1"/>
    <col min="3333" max="3333" width="12.5703125" style="228" bestFit="1" customWidth="1"/>
    <col min="3334" max="3335" width="14" style="228" customWidth="1"/>
    <col min="3336" max="3336" width="11.5703125" style="228" customWidth="1"/>
    <col min="3337" max="3337" width="13.5703125" style="228" bestFit="1" customWidth="1"/>
    <col min="3338" max="3338" width="13.42578125" style="228" customWidth="1"/>
    <col min="3339" max="3339" width="4.7109375" style="228" customWidth="1"/>
    <col min="3340" max="3340" width="12.5703125" style="228" customWidth="1"/>
    <col min="3341" max="3341" width="11.140625" style="228" bestFit="1" customWidth="1"/>
    <col min="3342" max="3342" width="10.42578125" style="228" customWidth="1"/>
    <col min="3343" max="3343" width="9.140625" style="228"/>
    <col min="3344" max="3344" width="9.28515625" style="228" bestFit="1" customWidth="1"/>
    <col min="3345" max="3345" width="12.42578125" style="228" bestFit="1" customWidth="1"/>
    <col min="3346" max="3347" width="12.85546875" style="228" bestFit="1" customWidth="1"/>
    <col min="3348" max="3348" width="11.85546875" style="228" bestFit="1" customWidth="1"/>
    <col min="3349" max="3584" width="9.140625" style="228"/>
    <col min="3585" max="3585" width="4.42578125" style="228" customWidth="1"/>
    <col min="3586" max="3586" width="10.7109375" style="228" customWidth="1"/>
    <col min="3587" max="3587" width="10.85546875" style="228" customWidth="1"/>
    <col min="3588" max="3588" width="11.140625" style="228" customWidth="1"/>
    <col min="3589" max="3589" width="12.5703125" style="228" bestFit="1" customWidth="1"/>
    <col min="3590" max="3591" width="14" style="228" customWidth="1"/>
    <col min="3592" max="3592" width="11.5703125" style="228" customWidth="1"/>
    <col min="3593" max="3593" width="13.5703125" style="228" bestFit="1" customWidth="1"/>
    <col min="3594" max="3594" width="13.42578125" style="228" customWidth="1"/>
    <col min="3595" max="3595" width="4.7109375" style="228" customWidth="1"/>
    <col min="3596" max="3596" width="12.5703125" style="228" customWidth="1"/>
    <col min="3597" max="3597" width="11.140625" style="228" bestFit="1" customWidth="1"/>
    <col min="3598" max="3598" width="10.42578125" style="228" customWidth="1"/>
    <col min="3599" max="3599" width="9.140625" style="228"/>
    <col min="3600" max="3600" width="9.28515625" style="228" bestFit="1" customWidth="1"/>
    <col min="3601" max="3601" width="12.42578125" style="228" bestFit="1" customWidth="1"/>
    <col min="3602" max="3603" width="12.85546875" style="228" bestFit="1" customWidth="1"/>
    <col min="3604" max="3604" width="11.85546875" style="228" bestFit="1" customWidth="1"/>
    <col min="3605" max="3840" width="9.140625" style="228"/>
    <col min="3841" max="3841" width="4.42578125" style="228" customWidth="1"/>
    <col min="3842" max="3842" width="10.7109375" style="228" customWidth="1"/>
    <col min="3843" max="3843" width="10.85546875" style="228" customWidth="1"/>
    <col min="3844" max="3844" width="11.140625" style="228" customWidth="1"/>
    <col min="3845" max="3845" width="12.5703125" style="228" bestFit="1" customWidth="1"/>
    <col min="3846" max="3847" width="14" style="228" customWidth="1"/>
    <col min="3848" max="3848" width="11.5703125" style="228" customWidth="1"/>
    <col min="3849" max="3849" width="13.5703125" style="228" bestFit="1" customWidth="1"/>
    <col min="3850" max="3850" width="13.42578125" style="228" customWidth="1"/>
    <col min="3851" max="3851" width="4.7109375" style="228" customWidth="1"/>
    <col min="3852" max="3852" width="12.5703125" style="228" customWidth="1"/>
    <col min="3853" max="3853" width="11.140625" style="228" bestFit="1" customWidth="1"/>
    <col min="3854" max="3854" width="10.42578125" style="228" customWidth="1"/>
    <col min="3855" max="3855" width="9.140625" style="228"/>
    <col min="3856" max="3856" width="9.28515625" style="228" bestFit="1" customWidth="1"/>
    <col min="3857" max="3857" width="12.42578125" style="228" bestFit="1" customWidth="1"/>
    <col min="3858" max="3859" width="12.85546875" style="228" bestFit="1" customWidth="1"/>
    <col min="3860" max="3860" width="11.85546875" style="228" bestFit="1" customWidth="1"/>
    <col min="3861" max="4096" width="9.140625" style="228"/>
    <col min="4097" max="4097" width="4.42578125" style="228" customWidth="1"/>
    <col min="4098" max="4098" width="10.7109375" style="228" customWidth="1"/>
    <col min="4099" max="4099" width="10.85546875" style="228" customWidth="1"/>
    <col min="4100" max="4100" width="11.140625" style="228" customWidth="1"/>
    <col min="4101" max="4101" width="12.5703125" style="228" bestFit="1" customWidth="1"/>
    <col min="4102" max="4103" width="14" style="228" customWidth="1"/>
    <col min="4104" max="4104" width="11.5703125" style="228" customWidth="1"/>
    <col min="4105" max="4105" width="13.5703125" style="228" bestFit="1" customWidth="1"/>
    <col min="4106" max="4106" width="13.42578125" style="228" customWidth="1"/>
    <col min="4107" max="4107" width="4.7109375" style="228" customWidth="1"/>
    <col min="4108" max="4108" width="12.5703125" style="228" customWidth="1"/>
    <col min="4109" max="4109" width="11.140625" style="228" bestFit="1" customWidth="1"/>
    <col min="4110" max="4110" width="10.42578125" style="228" customWidth="1"/>
    <col min="4111" max="4111" width="9.140625" style="228"/>
    <col min="4112" max="4112" width="9.28515625" style="228" bestFit="1" customWidth="1"/>
    <col min="4113" max="4113" width="12.42578125" style="228" bestFit="1" customWidth="1"/>
    <col min="4114" max="4115" width="12.85546875" style="228" bestFit="1" customWidth="1"/>
    <col min="4116" max="4116" width="11.85546875" style="228" bestFit="1" customWidth="1"/>
    <col min="4117" max="4352" width="9.140625" style="228"/>
    <col min="4353" max="4353" width="4.42578125" style="228" customWidth="1"/>
    <col min="4354" max="4354" width="10.7109375" style="228" customWidth="1"/>
    <col min="4355" max="4355" width="10.85546875" style="228" customWidth="1"/>
    <col min="4356" max="4356" width="11.140625" style="228" customWidth="1"/>
    <col min="4357" max="4357" width="12.5703125" style="228" bestFit="1" customWidth="1"/>
    <col min="4358" max="4359" width="14" style="228" customWidth="1"/>
    <col min="4360" max="4360" width="11.5703125" style="228" customWidth="1"/>
    <col min="4361" max="4361" width="13.5703125" style="228" bestFit="1" customWidth="1"/>
    <col min="4362" max="4362" width="13.42578125" style="228" customWidth="1"/>
    <col min="4363" max="4363" width="4.7109375" style="228" customWidth="1"/>
    <col min="4364" max="4364" width="12.5703125" style="228" customWidth="1"/>
    <col min="4365" max="4365" width="11.140625" style="228" bestFit="1" customWidth="1"/>
    <col min="4366" max="4366" width="10.42578125" style="228" customWidth="1"/>
    <col min="4367" max="4367" width="9.140625" style="228"/>
    <col min="4368" max="4368" width="9.28515625" style="228" bestFit="1" customWidth="1"/>
    <col min="4369" max="4369" width="12.42578125" style="228" bestFit="1" customWidth="1"/>
    <col min="4370" max="4371" width="12.85546875" style="228" bestFit="1" customWidth="1"/>
    <col min="4372" max="4372" width="11.85546875" style="228" bestFit="1" customWidth="1"/>
    <col min="4373" max="4608" width="9.140625" style="228"/>
    <col min="4609" max="4609" width="4.42578125" style="228" customWidth="1"/>
    <col min="4610" max="4610" width="10.7109375" style="228" customWidth="1"/>
    <col min="4611" max="4611" width="10.85546875" style="228" customWidth="1"/>
    <col min="4612" max="4612" width="11.140625" style="228" customWidth="1"/>
    <col min="4613" max="4613" width="12.5703125" style="228" bestFit="1" customWidth="1"/>
    <col min="4614" max="4615" width="14" style="228" customWidth="1"/>
    <col min="4616" max="4616" width="11.5703125" style="228" customWidth="1"/>
    <col min="4617" max="4617" width="13.5703125" style="228" bestFit="1" customWidth="1"/>
    <col min="4618" max="4618" width="13.42578125" style="228" customWidth="1"/>
    <col min="4619" max="4619" width="4.7109375" style="228" customWidth="1"/>
    <col min="4620" max="4620" width="12.5703125" style="228" customWidth="1"/>
    <col min="4621" max="4621" width="11.140625" style="228" bestFit="1" customWidth="1"/>
    <col min="4622" max="4622" width="10.42578125" style="228" customWidth="1"/>
    <col min="4623" max="4623" width="9.140625" style="228"/>
    <col min="4624" max="4624" width="9.28515625" style="228" bestFit="1" customWidth="1"/>
    <col min="4625" max="4625" width="12.42578125" style="228" bestFit="1" customWidth="1"/>
    <col min="4626" max="4627" width="12.85546875" style="228" bestFit="1" customWidth="1"/>
    <col min="4628" max="4628" width="11.85546875" style="228" bestFit="1" customWidth="1"/>
    <col min="4629" max="4864" width="9.140625" style="228"/>
    <col min="4865" max="4865" width="4.42578125" style="228" customWidth="1"/>
    <col min="4866" max="4866" width="10.7109375" style="228" customWidth="1"/>
    <col min="4867" max="4867" width="10.85546875" style="228" customWidth="1"/>
    <col min="4868" max="4868" width="11.140625" style="228" customWidth="1"/>
    <col min="4869" max="4869" width="12.5703125" style="228" bestFit="1" customWidth="1"/>
    <col min="4870" max="4871" width="14" style="228" customWidth="1"/>
    <col min="4872" max="4872" width="11.5703125" style="228" customWidth="1"/>
    <col min="4873" max="4873" width="13.5703125" style="228" bestFit="1" customWidth="1"/>
    <col min="4874" max="4874" width="13.42578125" style="228" customWidth="1"/>
    <col min="4875" max="4875" width="4.7109375" style="228" customWidth="1"/>
    <col min="4876" max="4876" width="12.5703125" style="228" customWidth="1"/>
    <col min="4877" max="4877" width="11.140625" style="228" bestFit="1" customWidth="1"/>
    <col min="4878" max="4878" width="10.42578125" style="228" customWidth="1"/>
    <col min="4879" max="4879" width="9.140625" style="228"/>
    <col min="4880" max="4880" width="9.28515625" style="228" bestFit="1" customWidth="1"/>
    <col min="4881" max="4881" width="12.42578125" style="228" bestFit="1" customWidth="1"/>
    <col min="4882" max="4883" width="12.85546875" style="228" bestFit="1" customWidth="1"/>
    <col min="4884" max="4884" width="11.85546875" style="228" bestFit="1" customWidth="1"/>
    <col min="4885" max="5120" width="9.140625" style="228"/>
    <col min="5121" max="5121" width="4.42578125" style="228" customWidth="1"/>
    <col min="5122" max="5122" width="10.7109375" style="228" customWidth="1"/>
    <col min="5123" max="5123" width="10.85546875" style="228" customWidth="1"/>
    <col min="5124" max="5124" width="11.140625" style="228" customWidth="1"/>
    <col min="5125" max="5125" width="12.5703125" style="228" bestFit="1" customWidth="1"/>
    <col min="5126" max="5127" width="14" style="228" customWidth="1"/>
    <col min="5128" max="5128" width="11.5703125" style="228" customWidth="1"/>
    <col min="5129" max="5129" width="13.5703125" style="228" bestFit="1" customWidth="1"/>
    <col min="5130" max="5130" width="13.42578125" style="228" customWidth="1"/>
    <col min="5131" max="5131" width="4.7109375" style="228" customWidth="1"/>
    <col min="5132" max="5132" width="12.5703125" style="228" customWidth="1"/>
    <col min="5133" max="5133" width="11.140625" style="228" bestFit="1" customWidth="1"/>
    <col min="5134" max="5134" width="10.42578125" style="228" customWidth="1"/>
    <col min="5135" max="5135" width="9.140625" style="228"/>
    <col min="5136" max="5136" width="9.28515625" style="228" bestFit="1" customWidth="1"/>
    <col min="5137" max="5137" width="12.42578125" style="228" bestFit="1" customWidth="1"/>
    <col min="5138" max="5139" width="12.85546875" style="228" bestFit="1" customWidth="1"/>
    <col min="5140" max="5140" width="11.85546875" style="228" bestFit="1" customWidth="1"/>
    <col min="5141" max="5376" width="9.140625" style="228"/>
    <col min="5377" max="5377" width="4.42578125" style="228" customWidth="1"/>
    <col min="5378" max="5378" width="10.7109375" style="228" customWidth="1"/>
    <col min="5379" max="5379" width="10.85546875" style="228" customWidth="1"/>
    <col min="5380" max="5380" width="11.140625" style="228" customWidth="1"/>
    <col min="5381" max="5381" width="12.5703125" style="228" bestFit="1" customWidth="1"/>
    <col min="5382" max="5383" width="14" style="228" customWidth="1"/>
    <col min="5384" max="5384" width="11.5703125" style="228" customWidth="1"/>
    <col min="5385" max="5385" width="13.5703125" style="228" bestFit="1" customWidth="1"/>
    <col min="5386" max="5386" width="13.42578125" style="228" customWidth="1"/>
    <col min="5387" max="5387" width="4.7109375" style="228" customWidth="1"/>
    <col min="5388" max="5388" width="12.5703125" style="228" customWidth="1"/>
    <col min="5389" max="5389" width="11.140625" style="228" bestFit="1" customWidth="1"/>
    <col min="5390" max="5390" width="10.42578125" style="228" customWidth="1"/>
    <col min="5391" max="5391" width="9.140625" style="228"/>
    <col min="5392" max="5392" width="9.28515625" style="228" bestFit="1" customWidth="1"/>
    <col min="5393" max="5393" width="12.42578125" style="228" bestFit="1" customWidth="1"/>
    <col min="5394" max="5395" width="12.85546875" style="228" bestFit="1" customWidth="1"/>
    <col min="5396" max="5396" width="11.85546875" style="228" bestFit="1" customWidth="1"/>
    <col min="5397" max="5632" width="9.140625" style="228"/>
    <col min="5633" max="5633" width="4.42578125" style="228" customWidth="1"/>
    <col min="5634" max="5634" width="10.7109375" style="228" customWidth="1"/>
    <col min="5635" max="5635" width="10.85546875" style="228" customWidth="1"/>
    <col min="5636" max="5636" width="11.140625" style="228" customWidth="1"/>
    <col min="5637" max="5637" width="12.5703125" style="228" bestFit="1" customWidth="1"/>
    <col min="5638" max="5639" width="14" style="228" customWidth="1"/>
    <col min="5640" max="5640" width="11.5703125" style="228" customWidth="1"/>
    <col min="5641" max="5641" width="13.5703125" style="228" bestFit="1" customWidth="1"/>
    <col min="5642" max="5642" width="13.42578125" style="228" customWidth="1"/>
    <col min="5643" max="5643" width="4.7109375" style="228" customWidth="1"/>
    <col min="5644" max="5644" width="12.5703125" style="228" customWidth="1"/>
    <col min="5645" max="5645" width="11.140625" style="228" bestFit="1" customWidth="1"/>
    <col min="5646" max="5646" width="10.42578125" style="228" customWidth="1"/>
    <col min="5647" max="5647" width="9.140625" style="228"/>
    <col min="5648" max="5648" width="9.28515625" style="228" bestFit="1" customWidth="1"/>
    <col min="5649" max="5649" width="12.42578125" style="228" bestFit="1" customWidth="1"/>
    <col min="5650" max="5651" width="12.85546875" style="228" bestFit="1" customWidth="1"/>
    <col min="5652" max="5652" width="11.85546875" style="228" bestFit="1" customWidth="1"/>
    <col min="5653" max="5888" width="9.140625" style="228"/>
    <col min="5889" max="5889" width="4.42578125" style="228" customWidth="1"/>
    <col min="5890" max="5890" width="10.7109375" style="228" customWidth="1"/>
    <col min="5891" max="5891" width="10.85546875" style="228" customWidth="1"/>
    <col min="5892" max="5892" width="11.140625" style="228" customWidth="1"/>
    <col min="5893" max="5893" width="12.5703125" style="228" bestFit="1" customWidth="1"/>
    <col min="5894" max="5895" width="14" style="228" customWidth="1"/>
    <col min="5896" max="5896" width="11.5703125" style="228" customWidth="1"/>
    <col min="5897" max="5897" width="13.5703125" style="228" bestFit="1" customWidth="1"/>
    <col min="5898" max="5898" width="13.42578125" style="228" customWidth="1"/>
    <col min="5899" max="5899" width="4.7109375" style="228" customWidth="1"/>
    <col min="5900" max="5900" width="12.5703125" style="228" customWidth="1"/>
    <col min="5901" max="5901" width="11.140625" style="228" bestFit="1" customWidth="1"/>
    <col min="5902" max="5902" width="10.42578125" style="228" customWidth="1"/>
    <col min="5903" max="5903" width="9.140625" style="228"/>
    <col min="5904" max="5904" width="9.28515625" style="228" bestFit="1" customWidth="1"/>
    <col min="5905" max="5905" width="12.42578125" style="228" bestFit="1" customWidth="1"/>
    <col min="5906" max="5907" width="12.85546875" style="228" bestFit="1" customWidth="1"/>
    <col min="5908" max="5908" width="11.85546875" style="228" bestFit="1" customWidth="1"/>
    <col min="5909" max="6144" width="9.140625" style="228"/>
    <col min="6145" max="6145" width="4.42578125" style="228" customWidth="1"/>
    <col min="6146" max="6146" width="10.7109375" style="228" customWidth="1"/>
    <col min="6147" max="6147" width="10.85546875" style="228" customWidth="1"/>
    <col min="6148" max="6148" width="11.140625" style="228" customWidth="1"/>
    <col min="6149" max="6149" width="12.5703125" style="228" bestFit="1" customWidth="1"/>
    <col min="6150" max="6151" width="14" style="228" customWidth="1"/>
    <col min="6152" max="6152" width="11.5703125" style="228" customWidth="1"/>
    <col min="6153" max="6153" width="13.5703125" style="228" bestFit="1" customWidth="1"/>
    <col min="6154" max="6154" width="13.42578125" style="228" customWidth="1"/>
    <col min="6155" max="6155" width="4.7109375" style="228" customWidth="1"/>
    <col min="6156" max="6156" width="12.5703125" style="228" customWidth="1"/>
    <col min="6157" max="6157" width="11.140625" style="228" bestFit="1" customWidth="1"/>
    <col min="6158" max="6158" width="10.42578125" style="228" customWidth="1"/>
    <col min="6159" max="6159" width="9.140625" style="228"/>
    <col min="6160" max="6160" width="9.28515625" style="228" bestFit="1" customWidth="1"/>
    <col min="6161" max="6161" width="12.42578125" style="228" bestFit="1" customWidth="1"/>
    <col min="6162" max="6163" width="12.85546875" style="228" bestFit="1" customWidth="1"/>
    <col min="6164" max="6164" width="11.85546875" style="228" bestFit="1" customWidth="1"/>
    <col min="6165" max="6400" width="9.140625" style="228"/>
    <col min="6401" max="6401" width="4.42578125" style="228" customWidth="1"/>
    <col min="6402" max="6402" width="10.7109375" style="228" customWidth="1"/>
    <col min="6403" max="6403" width="10.85546875" style="228" customWidth="1"/>
    <col min="6404" max="6404" width="11.140625" style="228" customWidth="1"/>
    <col min="6405" max="6405" width="12.5703125" style="228" bestFit="1" customWidth="1"/>
    <col min="6406" max="6407" width="14" style="228" customWidth="1"/>
    <col min="6408" max="6408" width="11.5703125" style="228" customWidth="1"/>
    <col min="6409" max="6409" width="13.5703125" style="228" bestFit="1" customWidth="1"/>
    <col min="6410" max="6410" width="13.42578125" style="228" customWidth="1"/>
    <col min="6411" max="6411" width="4.7109375" style="228" customWidth="1"/>
    <col min="6412" max="6412" width="12.5703125" style="228" customWidth="1"/>
    <col min="6413" max="6413" width="11.140625" style="228" bestFit="1" customWidth="1"/>
    <col min="6414" max="6414" width="10.42578125" style="228" customWidth="1"/>
    <col min="6415" max="6415" width="9.140625" style="228"/>
    <col min="6416" max="6416" width="9.28515625" style="228" bestFit="1" customWidth="1"/>
    <col min="6417" max="6417" width="12.42578125" style="228" bestFit="1" customWidth="1"/>
    <col min="6418" max="6419" width="12.85546875" style="228" bestFit="1" customWidth="1"/>
    <col min="6420" max="6420" width="11.85546875" style="228" bestFit="1" customWidth="1"/>
    <col min="6421" max="6656" width="9.140625" style="228"/>
    <col min="6657" max="6657" width="4.42578125" style="228" customWidth="1"/>
    <col min="6658" max="6658" width="10.7109375" style="228" customWidth="1"/>
    <col min="6659" max="6659" width="10.85546875" style="228" customWidth="1"/>
    <col min="6660" max="6660" width="11.140625" style="228" customWidth="1"/>
    <col min="6661" max="6661" width="12.5703125" style="228" bestFit="1" customWidth="1"/>
    <col min="6662" max="6663" width="14" style="228" customWidth="1"/>
    <col min="6664" max="6664" width="11.5703125" style="228" customWidth="1"/>
    <col min="6665" max="6665" width="13.5703125" style="228" bestFit="1" customWidth="1"/>
    <col min="6666" max="6666" width="13.42578125" style="228" customWidth="1"/>
    <col min="6667" max="6667" width="4.7109375" style="228" customWidth="1"/>
    <col min="6668" max="6668" width="12.5703125" style="228" customWidth="1"/>
    <col min="6669" max="6669" width="11.140625" style="228" bestFit="1" customWidth="1"/>
    <col min="6670" max="6670" width="10.42578125" style="228" customWidth="1"/>
    <col min="6671" max="6671" width="9.140625" style="228"/>
    <col min="6672" max="6672" width="9.28515625" style="228" bestFit="1" customWidth="1"/>
    <col min="6673" max="6673" width="12.42578125" style="228" bestFit="1" customWidth="1"/>
    <col min="6674" max="6675" width="12.85546875" style="228" bestFit="1" customWidth="1"/>
    <col min="6676" max="6676" width="11.85546875" style="228" bestFit="1" customWidth="1"/>
    <col min="6677" max="6912" width="9.140625" style="228"/>
    <col min="6913" max="6913" width="4.42578125" style="228" customWidth="1"/>
    <col min="6914" max="6914" width="10.7109375" style="228" customWidth="1"/>
    <col min="6915" max="6915" width="10.85546875" style="228" customWidth="1"/>
    <col min="6916" max="6916" width="11.140625" style="228" customWidth="1"/>
    <col min="6917" max="6917" width="12.5703125" style="228" bestFit="1" customWidth="1"/>
    <col min="6918" max="6919" width="14" style="228" customWidth="1"/>
    <col min="6920" max="6920" width="11.5703125" style="228" customWidth="1"/>
    <col min="6921" max="6921" width="13.5703125" style="228" bestFit="1" customWidth="1"/>
    <col min="6922" max="6922" width="13.42578125" style="228" customWidth="1"/>
    <col min="6923" max="6923" width="4.7109375" style="228" customWidth="1"/>
    <col min="6924" max="6924" width="12.5703125" style="228" customWidth="1"/>
    <col min="6925" max="6925" width="11.140625" style="228" bestFit="1" customWidth="1"/>
    <col min="6926" max="6926" width="10.42578125" style="228" customWidth="1"/>
    <col min="6927" max="6927" width="9.140625" style="228"/>
    <col min="6928" max="6928" width="9.28515625" style="228" bestFit="1" customWidth="1"/>
    <col min="6929" max="6929" width="12.42578125" style="228" bestFit="1" customWidth="1"/>
    <col min="6930" max="6931" width="12.85546875" style="228" bestFit="1" customWidth="1"/>
    <col min="6932" max="6932" width="11.85546875" style="228" bestFit="1" customWidth="1"/>
    <col min="6933" max="7168" width="9.140625" style="228"/>
    <col min="7169" max="7169" width="4.42578125" style="228" customWidth="1"/>
    <col min="7170" max="7170" width="10.7109375" style="228" customWidth="1"/>
    <col min="7171" max="7171" width="10.85546875" style="228" customWidth="1"/>
    <col min="7172" max="7172" width="11.140625" style="228" customWidth="1"/>
    <col min="7173" max="7173" width="12.5703125" style="228" bestFit="1" customWidth="1"/>
    <col min="7174" max="7175" width="14" style="228" customWidth="1"/>
    <col min="7176" max="7176" width="11.5703125" style="228" customWidth="1"/>
    <col min="7177" max="7177" width="13.5703125" style="228" bestFit="1" customWidth="1"/>
    <col min="7178" max="7178" width="13.42578125" style="228" customWidth="1"/>
    <col min="7179" max="7179" width="4.7109375" style="228" customWidth="1"/>
    <col min="7180" max="7180" width="12.5703125" style="228" customWidth="1"/>
    <col min="7181" max="7181" width="11.140625" style="228" bestFit="1" customWidth="1"/>
    <col min="7182" max="7182" width="10.42578125" style="228" customWidth="1"/>
    <col min="7183" max="7183" width="9.140625" style="228"/>
    <col min="7184" max="7184" width="9.28515625" style="228" bestFit="1" customWidth="1"/>
    <col min="7185" max="7185" width="12.42578125" style="228" bestFit="1" customWidth="1"/>
    <col min="7186" max="7187" width="12.85546875" style="228" bestFit="1" customWidth="1"/>
    <col min="7188" max="7188" width="11.85546875" style="228" bestFit="1" customWidth="1"/>
    <col min="7189" max="7424" width="9.140625" style="228"/>
    <col min="7425" max="7425" width="4.42578125" style="228" customWidth="1"/>
    <col min="7426" max="7426" width="10.7109375" style="228" customWidth="1"/>
    <col min="7427" max="7427" width="10.85546875" style="228" customWidth="1"/>
    <col min="7428" max="7428" width="11.140625" style="228" customWidth="1"/>
    <col min="7429" max="7429" width="12.5703125" style="228" bestFit="1" customWidth="1"/>
    <col min="7430" max="7431" width="14" style="228" customWidth="1"/>
    <col min="7432" max="7432" width="11.5703125" style="228" customWidth="1"/>
    <col min="7433" max="7433" width="13.5703125" style="228" bestFit="1" customWidth="1"/>
    <col min="7434" max="7434" width="13.42578125" style="228" customWidth="1"/>
    <col min="7435" max="7435" width="4.7109375" style="228" customWidth="1"/>
    <col min="7436" max="7436" width="12.5703125" style="228" customWidth="1"/>
    <col min="7437" max="7437" width="11.140625" style="228" bestFit="1" customWidth="1"/>
    <col min="7438" max="7438" width="10.42578125" style="228" customWidth="1"/>
    <col min="7439" max="7439" width="9.140625" style="228"/>
    <col min="7440" max="7440" width="9.28515625" style="228" bestFit="1" customWidth="1"/>
    <col min="7441" max="7441" width="12.42578125" style="228" bestFit="1" customWidth="1"/>
    <col min="7442" max="7443" width="12.85546875" style="228" bestFit="1" customWidth="1"/>
    <col min="7444" max="7444" width="11.85546875" style="228" bestFit="1" customWidth="1"/>
    <col min="7445" max="7680" width="9.140625" style="228"/>
    <col min="7681" max="7681" width="4.42578125" style="228" customWidth="1"/>
    <col min="7682" max="7682" width="10.7109375" style="228" customWidth="1"/>
    <col min="7683" max="7683" width="10.85546875" style="228" customWidth="1"/>
    <col min="7684" max="7684" width="11.140625" style="228" customWidth="1"/>
    <col min="7685" max="7685" width="12.5703125" style="228" bestFit="1" customWidth="1"/>
    <col min="7686" max="7687" width="14" style="228" customWidth="1"/>
    <col min="7688" max="7688" width="11.5703125" style="228" customWidth="1"/>
    <col min="7689" max="7689" width="13.5703125" style="228" bestFit="1" customWidth="1"/>
    <col min="7690" max="7690" width="13.42578125" style="228" customWidth="1"/>
    <col min="7691" max="7691" width="4.7109375" style="228" customWidth="1"/>
    <col min="7692" max="7692" width="12.5703125" style="228" customWidth="1"/>
    <col min="7693" max="7693" width="11.140625" style="228" bestFit="1" customWidth="1"/>
    <col min="7694" max="7694" width="10.42578125" style="228" customWidth="1"/>
    <col min="7695" max="7695" width="9.140625" style="228"/>
    <col min="7696" max="7696" width="9.28515625" style="228" bestFit="1" customWidth="1"/>
    <col min="7697" max="7697" width="12.42578125" style="228" bestFit="1" customWidth="1"/>
    <col min="7698" max="7699" width="12.85546875" style="228" bestFit="1" customWidth="1"/>
    <col min="7700" max="7700" width="11.85546875" style="228" bestFit="1" customWidth="1"/>
    <col min="7701" max="7936" width="9.140625" style="228"/>
    <col min="7937" max="7937" width="4.42578125" style="228" customWidth="1"/>
    <col min="7938" max="7938" width="10.7109375" style="228" customWidth="1"/>
    <col min="7939" max="7939" width="10.85546875" style="228" customWidth="1"/>
    <col min="7940" max="7940" width="11.140625" style="228" customWidth="1"/>
    <col min="7941" max="7941" width="12.5703125" style="228" bestFit="1" customWidth="1"/>
    <col min="7942" max="7943" width="14" style="228" customWidth="1"/>
    <col min="7944" max="7944" width="11.5703125" style="228" customWidth="1"/>
    <col min="7945" max="7945" width="13.5703125" style="228" bestFit="1" customWidth="1"/>
    <col min="7946" max="7946" width="13.42578125" style="228" customWidth="1"/>
    <col min="7947" max="7947" width="4.7109375" style="228" customWidth="1"/>
    <col min="7948" max="7948" width="12.5703125" style="228" customWidth="1"/>
    <col min="7949" max="7949" width="11.140625" style="228" bestFit="1" customWidth="1"/>
    <col min="7950" max="7950" width="10.42578125" style="228" customWidth="1"/>
    <col min="7951" max="7951" width="9.140625" style="228"/>
    <col min="7952" max="7952" width="9.28515625" style="228" bestFit="1" customWidth="1"/>
    <col min="7953" max="7953" width="12.42578125" style="228" bestFit="1" customWidth="1"/>
    <col min="7954" max="7955" width="12.85546875" style="228" bestFit="1" customWidth="1"/>
    <col min="7956" max="7956" width="11.85546875" style="228" bestFit="1" customWidth="1"/>
    <col min="7957" max="8192" width="9.140625" style="228"/>
    <col min="8193" max="8193" width="4.42578125" style="228" customWidth="1"/>
    <col min="8194" max="8194" width="10.7109375" style="228" customWidth="1"/>
    <col min="8195" max="8195" width="10.85546875" style="228" customWidth="1"/>
    <col min="8196" max="8196" width="11.140625" style="228" customWidth="1"/>
    <col min="8197" max="8197" width="12.5703125" style="228" bestFit="1" customWidth="1"/>
    <col min="8198" max="8199" width="14" style="228" customWidth="1"/>
    <col min="8200" max="8200" width="11.5703125" style="228" customWidth="1"/>
    <col min="8201" max="8201" width="13.5703125" style="228" bestFit="1" customWidth="1"/>
    <col min="8202" max="8202" width="13.42578125" style="228" customWidth="1"/>
    <col min="8203" max="8203" width="4.7109375" style="228" customWidth="1"/>
    <col min="8204" max="8204" width="12.5703125" style="228" customWidth="1"/>
    <col min="8205" max="8205" width="11.140625" style="228" bestFit="1" customWidth="1"/>
    <col min="8206" max="8206" width="10.42578125" style="228" customWidth="1"/>
    <col min="8207" max="8207" width="9.140625" style="228"/>
    <col min="8208" max="8208" width="9.28515625" style="228" bestFit="1" customWidth="1"/>
    <col min="8209" max="8209" width="12.42578125" style="228" bestFit="1" customWidth="1"/>
    <col min="8210" max="8211" width="12.85546875" style="228" bestFit="1" customWidth="1"/>
    <col min="8212" max="8212" width="11.85546875" style="228" bestFit="1" customWidth="1"/>
    <col min="8213" max="8448" width="9.140625" style="228"/>
    <col min="8449" max="8449" width="4.42578125" style="228" customWidth="1"/>
    <col min="8450" max="8450" width="10.7109375" style="228" customWidth="1"/>
    <col min="8451" max="8451" width="10.85546875" style="228" customWidth="1"/>
    <col min="8452" max="8452" width="11.140625" style="228" customWidth="1"/>
    <col min="8453" max="8453" width="12.5703125" style="228" bestFit="1" customWidth="1"/>
    <col min="8454" max="8455" width="14" style="228" customWidth="1"/>
    <col min="8456" max="8456" width="11.5703125" style="228" customWidth="1"/>
    <col min="8457" max="8457" width="13.5703125" style="228" bestFit="1" customWidth="1"/>
    <col min="8458" max="8458" width="13.42578125" style="228" customWidth="1"/>
    <col min="8459" max="8459" width="4.7109375" style="228" customWidth="1"/>
    <col min="8460" max="8460" width="12.5703125" style="228" customWidth="1"/>
    <col min="8461" max="8461" width="11.140625" style="228" bestFit="1" customWidth="1"/>
    <col min="8462" max="8462" width="10.42578125" style="228" customWidth="1"/>
    <col min="8463" max="8463" width="9.140625" style="228"/>
    <col min="8464" max="8464" width="9.28515625" style="228" bestFit="1" customWidth="1"/>
    <col min="8465" max="8465" width="12.42578125" style="228" bestFit="1" customWidth="1"/>
    <col min="8466" max="8467" width="12.85546875" style="228" bestFit="1" customWidth="1"/>
    <col min="8468" max="8468" width="11.85546875" style="228" bestFit="1" customWidth="1"/>
    <col min="8469" max="8704" width="9.140625" style="228"/>
    <col min="8705" max="8705" width="4.42578125" style="228" customWidth="1"/>
    <col min="8706" max="8706" width="10.7109375" style="228" customWidth="1"/>
    <col min="8707" max="8707" width="10.85546875" style="228" customWidth="1"/>
    <col min="8708" max="8708" width="11.140625" style="228" customWidth="1"/>
    <col min="8709" max="8709" width="12.5703125" style="228" bestFit="1" customWidth="1"/>
    <col min="8710" max="8711" width="14" style="228" customWidth="1"/>
    <col min="8712" max="8712" width="11.5703125" style="228" customWidth="1"/>
    <col min="8713" max="8713" width="13.5703125" style="228" bestFit="1" customWidth="1"/>
    <col min="8714" max="8714" width="13.42578125" style="228" customWidth="1"/>
    <col min="8715" max="8715" width="4.7109375" style="228" customWidth="1"/>
    <col min="8716" max="8716" width="12.5703125" style="228" customWidth="1"/>
    <col min="8717" max="8717" width="11.140625" style="228" bestFit="1" customWidth="1"/>
    <col min="8718" max="8718" width="10.42578125" style="228" customWidth="1"/>
    <col min="8719" max="8719" width="9.140625" style="228"/>
    <col min="8720" max="8720" width="9.28515625" style="228" bestFit="1" customWidth="1"/>
    <col min="8721" max="8721" width="12.42578125" style="228" bestFit="1" customWidth="1"/>
    <col min="8722" max="8723" width="12.85546875" style="228" bestFit="1" customWidth="1"/>
    <col min="8724" max="8724" width="11.85546875" style="228" bestFit="1" customWidth="1"/>
    <col min="8725" max="8960" width="9.140625" style="228"/>
    <col min="8961" max="8961" width="4.42578125" style="228" customWidth="1"/>
    <col min="8962" max="8962" width="10.7109375" style="228" customWidth="1"/>
    <col min="8963" max="8963" width="10.85546875" style="228" customWidth="1"/>
    <col min="8964" max="8964" width="11.140625" style="228" customWidth="1"/>
    <col min="8965" max="8965" width="12.5703125" style="228" bestFit="1" customWidth="1"/>
    <col min="8966" max="8967" width="14" style="228" customWidth="1"/>
    <col min="8968" max="8968" width="11.5703125" style="228" customWidth="1"/>
    <col min="8969" max="8969" width="13.5703125" style="228" bestFit="1" customWidth="1"/>
    <col min="8970" max="8970" width="13.42578125" style="228" customWidth="1"/>
    <col min="8971" max="8971" width="4.7109375" style="228" customWidth="1"/>
    <col min="8972" max="8972" width="12.5703125" style="228" customWidth="1"/>
    <col min="8973" max="8973" width="11.140625" style="228" bestFit="1" customWidth="1"/>
    <col min="8974" max="8974" width="10.42578125" style="228" customWidth="1"/>
    <col min="8975" max="8975" width="9.140625" style="228"/>
    <col min="8976" max="8976" width="9.28515625" style="228" bestFit="1" customWidth="1"/>
    <col min="8977" max="8977" width="12.42578125" style="228" bestFit="1" customWidth="1"/>
    <col min="8978" max="8979" width="12.85546875" style="228" bestFit="1" customWidth="1"/>
    <col min="8980" max="8980" width="11.85546875" style="228" bestFit="1" customWidth="1"/>
    <col min="8981" max="9216" width="9.140625" style="228"/>
    <col min="9217" max="9217" width="4.42578125" style="228" customWidth="1"/>
    <col min="9218" max="9218" width="10.7109375" style="228" customWidth="1"/>
    <col min="9219" max="9219" width="10.85546875" style="228" customWidth="1"/>
    <col min="9220" max="9220" width="11.140625" style="228" customWidth="1"/>
    <col min="9221" max="9221" width="12.5703125" style="228" bestFit="1" customWidth="1"/>
    <col min="9222" max="9223" width="14" style="228" customWidth="1"/>
    <col min="9224" max="9224" width="11.5703125" style="228" customWidth="1"/>
    <col min="9225" max="9225" width="13.5703125" style="228" bestFit="1" customWidth="1"/>
    <col min="9226" max="9226" width="13.42578125" style="228" customWidth="1"/>
    <col min="9227" max="9227" width="4.7109375" style="228" customWidth="1"/>
    <col min="9228" max="9228" width="12.5703125" style="228" customWidth="1"/>
    <col min="9229" max="9229" width="11.140625" style="228" bestFit="1" customWidth="1"/>
    <col min="9230" max="9230" width="10.42578125" style="228" customWidth="1"/>
    <col min="9231" max="9231" width="9.140625" style="228"/>
    <col min="9232" max="9232" width="9.28515625" style="228" bestFit="1" customWidth="1"/>
    <col min="9233" max="9233" width="12.42578125" style="228" bestFit="1" customWidth="1"/>
    <col min="9234" max="9235" width="12.85546875" style="228" bestFit="1" customWidth="1"/>
    <col min="9236" max="9236" width="11.85546875" style="228" bestFit="1" customWidth="1"/>
    <col min="9237" max="9472" width="9.140625" style="228"/>
    <col min="9473" max="9473" width="4.42578125" style="228" customWidth="1"/>
    <col min="9474" max="9474" width="10.7109375" style="228" customWidth="1"/>
    <col min="9475" max="9475" width="10.85546875" style="228" customWidth="1"/>
    <col min="9476" max="9476" width="11.140625" style="228" customWidth="1"/>
    <col min="9477" max="9477" width="12.5703125" style="228" bestFit="1" customWidth="1"/>
    <col min="9478" max="9479" width="14" style="228" customWidth="1"/>
    <col min="9480" max="9480" width="11.5703125" style="228" customWidth="1"/>
    <col min="9481" max="9481" width="13.5703125" style="228" bestFit="1" customWidth="1"/>
    <col min="9482" max="9482" width="13.42578125" style="228" customWidth="1"/>
    <col min="9483" max="9483" width="4.7109375" style="228" customWidth="1"/>
    <col min="9484" max="9484" width="12.5703125" style="228" customWidth="1"/>
    <col min="9485" max="9485" width="11.140625" style="228" bestFit="1" customWidth="1"/>
    <col min="9486" max="9486" width="10.42578125" style="228" customWidth="1"/>
    <col min="9487" max="9487" width="9.140625" style="228"/>
    <col min="9488" max="9488" width="9.28515625" style="228" bestFit="1" customWidth="1"/>
    <col min="9489" max="9489" width="12.42578125" style="228" bestFit="1" customWidth="1"/>
    <col min="9490" max="9491" width="12.85546875" style="228" bestFit="1" customWidth="1"/>
    <col min="9492" max="9492" width="11.85546875" style="228" bestFit="1" customWidth="1"/>
    <col min="9493" max="9728" width="9.140625" style="228"/>
    <col min="9729" max="9729" width="4.42578125" style="228" customWidth="1"/>
    <col min="9730" max="9730" width="10.7109375" style="228" customWidth="1"/>
    <col min="9731" max="9731" width="10.85546875" style="228" customWidth="1"/>
    <col min="9732" max="9732" width="11.140625" style="228" customWidth="1"/>
    <col min="9733" max="9733" width="12.5703125" style="228" bestFit="1" customWidth="1"/>
    <col min="9734" max="9735" width="14" style="228" customWidth="1"/>
    <col min="9736" max="9736" width="11.5703125" style="228" customWidth="1"/>
    <col min="9737" max="9737" width="13.5703125" style="228" bestFit="1" customWidth="1"/>
    <col min="9738" max="9738" width="13.42578125" style="228" customWidth="1"/>
    <col min="9739" max="9739" width="4.7109375" style="228" customWidth="1"/>
    <col min="9740" max="9740" width="12.5703125" style="228" customWidth="1"/>
    <col min="9741" max="9741" width="11.140625" style="228" bestFit="1" customWidth="1"/>
    <col min="9742" max="9742" width="10.42578125" style="228" customWidth="1"/>
    <col min="9743" max="9743" width="9.140625" style="228"/>
    <col min="9744" max="9744" width="9.28515625" style="228" bestFit="1" customWidth="1"/>
    <col min="9745" max="9745" width="12.42578125" style="228" bestFit="1" customWidth="1"/>
    <col min="9746" max="9747" width="12.85546875" style="228" bestFit="1" customWidth="1"/>
    <col min="9748" max="9748" width="11.85546875" style="228" bestFit="1" customWidth="1"/>
    <col min="9749" max="9984" width="9.140625" style="228"/>
    <col min="9985" max="9985" width="4.42578125" style="228" customWidth="1"/>
    <col min="9986" max="9986" width="10.7109375" style="228" customWidth="1"/>
    <col min="9987" max="9987" width="10.85546875" style="228" customWidth="1"/>
    <col min="9988" max="9988" width="11.140625" style="228" customWidth="1"/>
    <col min="9989" max="9989" width="12.5703125" style="228" bestFit="1" customWidth="1"/>
    <col min="9990" max="9991" width="14" style="228" customWidth="1"/>
    <col min="9992" max="9992" width="11.5703125" style="228" customWidth="1"/>
    <col min="9993" max="9993" width="13.5703125" style="228" bestFit="1" customWidth="1"/>
    <col min="9994" max="9994" width="13.42578125" style="228" customWidth="1"/>
    <col min="9995" max="9995" width="4.7109375" style="228" customWidth="1"/>
    <col min="9996" max="9996" width="12.5703125" style="228" customWidth="1"/>
    <col min="9997" max="9997" width="11.140625" style="228" bestFit="1" customWidth="1"/>
    <col min="9998" max="9998" width="10.42578125" style="228" customWidth="1"/>
    <col min="9999" max="9999" width="9.140625" style="228"/>
    <col min="10000" max="10000" width="9.28515625" style="228" bestFit="1" customWidth="1"/>
    <col min="10001" max="10001" width="12.42578125" style="228" bestFit="1" customWidth="1"/>
    <col min="10002" max="10003" width="12.85546875" style="228" bestFit="1" customWidth="1"/>
    <col min="10004" max="10004" width="11.85546875" style="228" bestFit="1" customWidth="1"/>
    <col min="10005" max="10240" width="9.140625" style="228"/>
    <col min="10241" max="10241" width="4.42578125" style="228" customWidth="1"/>
    <col min="10242" max="10242" width="10.7109375" style="228" customWidth="1"/>
    <col min="10243" max="10243" width="10.85546875" style="228" customWidth="1"/>
    <col min="10244" max="10244" width="11.140625" style="228" customWidth="1"/>
    <col min="10245" max="10245" width="12.5703125" style="228" bestFit="1" customWidth="1"/>
    <col min="10246" max="10247" width="14" style="228" customWidth="1"/>
    <col min="10248" max="10248" width="11.5703125" style="228" customWidth="1"/>
    <col min="10249" max="10249" width="13.5703125" style="228" bestFit="1" customWidth="1"/>
    <col min="10250" max="10250" width="13.42578125" style="228" customWidth="1"/>
    <col min="10251" max="10251" width="4.7109375" style="228" customWidth="1"/>
    <col min="10252" max="10252" width="12.5703125" style="228" customWidth="1"/>
    <col min="10253" max="10253" width="11.140625" style="228" bestFit="1" customWidth="1"/>
    <col min="10254" max="10254" width="10.42578125" style="228" customWidth="1"/>
    <col min="10255" max="10255" width="9.140625" style="228"/>
    <col min="10256" max="10256" width="9.28515625" style="228" bestFit="1" customWidth="1"/>
    <col min="10257" max="10257" width="12.42578125" style="228" bestFit="1" customWidth="1"/>
    <col min="10258" max="10259" width="12.85546875" style="228" bestFit="1" customWidth="1"/>
    <col min="10260" max="10260" width="11.85546875" style="228" bestFit="1" customWidth="1"/>
    <col min="10261" max="10496" width="9.140625" style="228"/>
    <col min="10497" max="10497" width="4.42578125" style="228" customWidth="1"/>
    <col min="10498" max="10498" width="10.7109375" style="228" customWidth="1"/>
    <col min="10499" max="10499" width="10.85546875" style="228" customWidth="1"/>
    <col min="10500" max="10500" width="11.140625" style="228" customWidth="1"/>
    <col min="10501" max="10501" width="12.5703125" style="228" bestFit="1" customWidth="1"/>
    <col min="10502" max="10503" width="14" style="228" customWidth="1"/>
    <col min="10504" max="10504" width="11.5703125" style="228" customWidth="1"/>
    <col min="10505" max="10505" width="13.5703125" style="228" bestFit="1" customWidth="1"/>
    <col min="10506" max="10506" width="13.42578125" style="228" customWidth="1"/>
    <col min="10507" max="10507" width="4.7109375" style="228" customWidth="1"/>
    <col min="10508" max="10508" width="12.5703125" style="228" customWidth="1"/>
    <col min="10509" max="10509" width="11.140625" style="228" bestFit="1" customWidth="1"/>
    <col min="10510" max="10510" width="10.42578125" style="228" customWidth="1"/>
    <col min="10511" max="10511" width="9.140625" style="228"/>
    <col min="10512" max="10512" width="9.28515625" style="228" bestFit="1" customWidth="1"/>
    <col min="10513" max="10513" width="12.42578125" style="228" bestFit="1" customWidth="1"/>
    <col min="10514" max="10515" width="12.85546875" style="228" bestFit="1" customWidth="1"/>
    <col min="10516" max="10516" width="11.85546875" style="228" bestFit="1" customWidth="1"/>
    <col min="10517" max="10752" width="9.140625" style="228"/>
    <col min="10753" max="10753" width="4.42578125" style="228" customWidth="1"/>
    <col min="10754" max="10754" width="10.7109375" style="228" customWidth="1"/>
    <col min="10755" max="10755" width="10.85546875" style="228" customWidth="1"/>
    <col min="10756" max="10756" width="11.140625" style="228" customWidth="1"/>
    <col min="10757" max="10757" width="12.5703125" style="228" bestFit="1" customWidth="1"/>
    <col min="10758" max="10759" width="14" style="228" customWidth="1"/>
    <col min="10760" max="10760" width="11.5703125" style="228" customWidth="1"/>
    <col min="10761" max="10761" width="13.5703125" style="228" bestFit="1" customWidth="1"/>
    <col min="10762" max="10762" width="13.42578125" style="228" customWidth="1"/>
    <col min="10763" max="10763" width="4.7109375" style="228" customWidth="1"/>
    <col min="10764" max="10764" width="12.5703125" style="228" customWidth="1"/>
    <col min="10765" max="10765" width="11.140625" style="228" bestFit="1" customWidth="1"/>
    <col min="10766" max="10766" width="10.42578125" style="228" customWidth="1"/>
    <col min="10767" max="10767" width="9.140625" style="228"/>
    <col min="10768" max="10768" width="9.28515625" style="228" bestFit="1" customWidth="1"/>
    <col min="10769" max="10769" width="12.42578125" style="228" bestFit="1" customWidth="1"/>
    <col min="10770" max="10771" width="12.85546875" style="228" bestFit="1" customWidth="1"/>
    <col min="10772" max="10772" width="11.85546875" style="228" bestFit="1" customWidth="1"/>
    <col min="10773" max="11008" width="9.140625" style="228"/>
    <col min="11009" max="11009" width="4.42578125" style="228" customWidth="1"/>
    <col min="11010" max="11010" width="10.7109375" style="228" customWidth="1"/>
    <col min="11011" max="11011" width="10.85546875" style="228" customWidth="1"/>
    <col min="11012" max="11012" width="11.140625" style="228" customWidth="1"/>
    <col min="11013" max="11013" width="12.5703125" style="228" bestFit="1" customWidth="1"/>
    <col min="11014" max="11015" width="14" style="228" customWidth="1"/>
    <col min="11016" max="11016" width="11.5703125" style="228" customWidth="1"/>
    <col min="11017" max="11017" width="13.5703125" style="228" bestFit="1" customWidth="1"/>
    <col min="11018" max="11018" width="13.42578125" style="228" customWidth="1"/>
    <col min="11019" max="11019" width="4.7109375" style="228" customWidth="1"/>
    <col min="11020" max="11020" width="12.5703125" style="228" customWidth="1"/>
    <col min="11021" max="11021" width="11.140625" style="228" bestFit="1" customWidth="1"/>
    <col min="11022" max="11022" width="10.42578125" style="228" customWidth="1"/>
    <col min="11023" max="11023" width="9.140625" style="228"/>
    <col min="11024" max="11024" width="9.28515625" style="228" bestFit="1" customWidth="1"/>
    <col min="11025" max="11025" width="12.42578125" style="228" bestFit="1" customWidth="1"/>
    <col min="11026" max="11027" width="12.85546875" style="228" bestFit="1" customWidth="1"/>
    <col min="11028" max="11028" width="11.85546875" style="228" bestFit="1" customWidth="1"/>
    <col min="11029" max="11264" width="9.140625" style="228"/>
    <col min="11265" max="11265" width="4.42578125" style="228" customWidth="1"/>
    <col min="11266" max="11266" width="10.7109375" style="228" customWidth="1"/>
    <col min="11267" max="11267" width="10.85546875" style="228" customWidth="1"/>
    <col min="11268" max="11268" width="11.140625" style="228" customWidth="1"/>
    <col min="11269" max="11269" width="12.5703125" style="228" bestFit="1" customWidth="1"/>
    <col min="11270" max="11271" width="14" style="228" customWidth="1"/>
    <col min="11272" max="11272" width="11.5703125" style="228" customWidth="1"/>
    <col min="11273" max="11273" width="13.5703125" style="228" bestFit="1" customWidth="1"/>
    <col min="11274" max="11274" width="13.42578125" style="228" customWidth="1"/>
    <col min="11275" max="11275" width="4.7109375" style="228" customWidth="1"/>
    <col min="11276" max="11276" width="12.5703125" style="228" customWidth="1"/>
    <col min="11277" max="11277" width="11.140625" style="228" bestFit="1" customWidth="1"/>
    <col min="11278" max="11278" width="10.42578125" style="228" customWidth="1"/>
    <col min="11279" max="11279" width="9.140625" style="228"/>
    <col min="11280" max="11280" width="9.28515625" style="228" bestFit="1" customWidth="1"/>
    <col min="11281" max="11281" width="12.42578125" style="228" bestFit="1" customWidth="1"/>
    <col min="11282" max="11283" width="12.85546875" style="228" bestFit="1" customWidth="1"/>
    <col min="11284" max="11284" width="11.85546875" style="228" bestFit="1" customWidth="1"/>
    <col min="11285" max="11520" width="9.140625" style="228"/>
    <col min="11521" max="11521" width="4.42578125" style="228" customWidth="1"/>
    <col min="11522" max="11522" width="10.7109375" style="228" customWidth="1"/>
    <col min="11523" max="11523" width="10.85546875" style="228" customWidth="1"/>
    <col min="11524" max="11524" width="11.140625" style="228" customWidth="1"/>
    <col min="11525" max="11525" width="12.5703125" style="228" bestFit="1" customWidth="1"/>
    <col min="11526" max="11527" width="14" style="228" customWidth="1"/>
    <col min="11528" max="11528" width="11.5703125" style="228" customWidth="1"/>
    <col min="11529" max="11529" width="13.5703125" style="228" bestFit="1" customWidth="1"/>
    <col min="11530" max="11530" width="13.42578125" style="228" customWidth="1"/>
    <col min="11531" max="11531" width="4.7109375" style="228" customWidth="1"/>
    <col min="11532" max="11532" width="12.5703125" style="228" customWidth="1"/>
    <col min="11533" max="11533" width="11.140625" style="228" bestFit="1" customWidth="1"/>
    <col min="11534" max="11534" width="10.42578125" style="228" customWidth="1"/>
    <col min="11535" max="11535" width="9.140625" style="228"/>
    <col min="11536" max="11536" width="9.28515625" style="228" bestFit="1" customWidth="1"/>
    <col min="11537" max="11537" width="12.42578125" style="228" bestFit="1" customWidth="1"/>
    <col min="11538" max="11539" width="12.85546875" style="228" bestFit="1" customWidth="1"/>
    <col min="11540" max="11540" width="11.85546875" style="228" bestFit="1" customWidth="1"/>
    <col min="11541" max="11776" width="9.140625" style="228"/>
    <col min="11777" max="11777" width="4.42578125" style="228" customWidth="1"/>
    <col min="11778" max="11778" width="10.7109375" style="228" customWidth="1"/>
    <col min="11779" max="11779" width="10.85546875" style="228" customWidth="1"/>
    <col min="11780" max="11780" width="11.140625" style="228" customWidth="1"/>
    <col min="11781" max="11781" width="12.5703125" style="228" bestFit="1" customWidth="1"/>
    <col min="11782" max="11783" width="14" style="228" customWidth="1"/>
    <col min="11784" max="11784" width="11.5703125" style="228" customWidth="1"/>
    <col min="11785" max="11785" width="13.5703125" style="228" bestFit="1" customWidth="1"/>
    <col min="11786" max="11786" width="13.42578125" style="228" customWidth="1"/>
    <col min="11787" max="11787" width="4.7109375" style="228" customWidth="1"/>
    <col min="11788" max="11788" width="12.5703125" style="228" customWidth="1"/>
    <col min="11789" max="11789" width="11.140625" style="228" bestFit="1" customWidth="1"/>
    <col min="11790" max="11790" width="10.42578125" style="228" customWidth="1"/>
    <col min="11791" max="11791" width="9.140625" style="228"/>
    <col min="11792" max="11792" width="9.28515625" style="228" bestFit="1" customWidth="1"/>
    <col min="11793" max="11793" width="12.42578125" style="228" bestFit="1" customWidth="1"/>
    <col min="11794" max="11795" width="12.85546875" style="228" bestFit="1" customWidth="1"/>
    <col min="11796" max="11796" width="11.85546875" style="228" bestFit="1" customWidth="1"/>
    <col min="11797" max="12032" width="9.140625" style="228"/>
    <col min="12033" max="12033" width="4.42578125" style="228" customWidth="1"/>
    <col min="12034" max="12034" width="10.7109375" style="228" customWidth="1"/>
    <col min="12035" max="12035" width="10.85546875" style="228" customWidth="1"/>
    <col min="12036" max="12036" width="11.140625" style="228" customWidth="1"/>
    <col min="12037" max="12037" width="12.5703125" style="228" bestFit="1" customWidth="1"/>
    <col min="12038" max="12039" width="14" style="228" customWidth="1"/>
    <col min="12040" max="12040" width="11.5703125" style="228" customWidth="1"/>
    <col min="12041" max="12041" width="13.5703125" style="228" bestFit="1" customWidth="1"/>
    <col min="12042" max="12042" width="13.42578125" style="228" customWidth="1"/>
    <col min="12043" max="12043" width="4.7109375" style="228" customWidth="1"/>
    <col min="12044" max="12044" width="12.5703125" style="228" customWidth="1"/>
    <col min="12045" max="12045" width="11.140625" style="228" bestFit="1" customWidth="1"/>
    <col min="12046" max="12046" width="10.42578125" style="228" customWidth="1"/>
    <col min="12047" max="12047" width="9.140625" style="228"/>
    <col min="12048" max="12048" width="9.28515625" style="228" bestFit="1" customWidth="1"/>
    <col min="12049" max="12049" width="12.42578125" style="228" bestFit="1" customWidth="1"/>
    <col min="12050" max="12051" width="12.85546875" style="228" bestFit="1" customWidth="1"/>
    <col min="12052" max="12052" width="11.85546875" style="228" bestFit="1" customWidth="1"/>
    <col min="12053" max="12288" width="9.140625" style="228"/>
    <col min="12289" max="12289" width="4.42578125" style="228" customWidth="1"/>
    <col min="12290" max="12290" width="10.7109375" style="228" customWidth="1"/>
    <col min="12291" max="12291" width="10.85546875" style="228" customWidth="1"/>
    <col min="12292" max="12292" width="11.140625" style="228" customWidth="1"/>
    <col min="12293" max="12293" width="12.5703125" style="228" bestFit="1" customWidth="1"/>
    <col min="12294" max="12295" width="14" style="228" customWidth="1"/>
    <col min="12296" max="12296" width="11.5703125" style="228" customWidth="1"/>
    <col min="12297" max="12297" width="13.5703125" style="228" bestFit="1" customWidth="1"/>
    <col min="12298" max="12298" width="13.42578125" style="228" customWidth="1"/>
    <col min="12299" max="12299" width="4.7109375" style="228" customWidth="1"/>
    <col min="12300" max="12300" width="12.5703125" style="228" customWidth="1"/>
    <col min="12301" max="12301" width="11.140625" style="228" bestFit="1" customWidth="1"/>
    <col min="12302" max="12302" width="10.42578125" style="228" customWidth="1"/>
    <col min="12303" max="12303" width="9.140625" style="228"/>
    <col min="12304" max="12304" width="9.28515625" style="228" bestFit="1" customWidth="1"/>
    <col min="12305" max="12305" width="12.42578125" style="228" bestFit="1" customWidth="1"/>
    <col min="12306" max="12307" width="12.85546875" style="228" bestFit="1" customWidth="1"/>
    <col min="12308" max="12308" width="11.85546875" style="228" bestFit="1" customWidth="1"/>
    <col min="12309" max="12544" width="9.140625" style="228"/>
    <col min="12545" max="12545" width="4.42578125" style="228" customWidth="1"/>
    <col min="12546" max="12546" width="10.7109375" style="228" customWidth="1"/>
    <col min="12547" max="12547" width="10.85546875" style="228" customWidth="1"/>
    <col min="12548" max="12548" width="11.140625" style="228" customWidth="1"/>
    <col min="12549" max="12549" width="12.5703125" style="228" bestFit="1" customWidth="1"/>
    <col min="12550" max="12551" width="14" style="228" customWidth="1"/>
    <col min="12552" max="12552" width="11.5703125" style="228" customWidth="1"/>
    <col min="12553" max="12553" width="13.5703125" style="228" bestFit="1" customWidth="1"/>
    <col min="12554" max="12554" width="13.42578125" style="228" customWidth="1"/>
    <col min="12555" max="12555" width="4.7109375" style="228" customWidth="1"/>
    <col min="12556" max="12556" width="12.5703125" style="228" customWidth="1"/>
    <col min="12557" max="12557" width="11.140625" style="228" bestFit="1" customWidth="1"/>
    <col min="12558" max="12558" width="10.42578125" style="228" customWidth="1"/>
    <col min="12559" max="12559" width="9.140625" style="228"/>
    <col min="12560" max="12560" width="9.28515625" style="228" bestFit="1" customWidth="1"/>
    <col min="12561" max="12561" width="12.42578125" style="228" bestFit="1" customWidth="1"/>
    <col min="12562" max="12563" width="12.85546875" style="228" bestFit="1" customWidth="1"/>
    <col min="12564" max="12564" width="11.85546875" style="228" bestFit="1" customWidth="1"/>
    <col min="12565" max="12800" width="9.140625" style="228"/>
    <col min="12801" max="12801" width="4.42578125" style="228" customWidth="1"/>
    <col min="12802" max="12802" width="10.7109375" style="228" customWidth="1"/>
    <col min="12803" max="12803" width="10.85546875" style="228" customWidth="1"/>
    <col min="12804" max="12804" width="11.140625" style="228" customWidth="1"/>
    <col min="12805" max="12805" width="12.5703125" style="228" bestFit="1" customWidth="1"/>
    <col min="12806" max="12807" width="14" style="228" customWidth="1"/>
    <col min="12808" max="12808" width="11.5703125" style="228" customWidth="1"/>
    <col min="12809" max="12809" width="13.5703125" style="228" bestFit="1" customWidth="1"/>
    <col min="12810" max="12810" width="13.42578125" style="228" customWidth="1"/>
    <col min="12811" max="12811" width="4.7109375" style="228" customWidth="1"/>
    <col min="12812" max="12812" width="12.5703125" style="228" customWidth="1"/>
    <col min="12813" max="12813" width="11.140625" style="228" bestFit="1" customWidth="1"/>
    <col min="12814" max="12814" width="10.42578125" style="228" customWidth="1"/>
    <col min="12815" max="12815" width="9.140625" style="228"/>
    <col min="12816" max="12816" width="9.28515625" style="228" bestFit="1" customWidth="1"/>
    <col min="12817" max="12817" width="12.42578125" style="228" bestFit="1" customWidth="1"/>
    <col min="12818" max="12819" width="12.85546875" style="228" bestFit="1" customWidth="1"/>
    <col min="12820" max="12820" width="11.85546875" style="228" bestFit="1" customWidth="1"/>
    <col min="12821" max="13056" width="9.140625" style="228"/>
    <col min="13057" max="13057" width="4.42578125" style="228" customWidth="1"/>
    <col min="13058" max="13058" width="10.7109375" style="228" customWidth="1"/>
    <col min="13059" max="13059" width="10.85546875" style="228" customWidth="1"/>
    <col min="13060" max="13060" width="11.140625" style="228" customWidth="1"/>
    <col min="13061" max="13061" width="12.5703125" style="228" bestFit="1" customWidth="1"/>
    <col min="13062" max="13063" width="14" style="228" customWidth="1"/>
    <col min="13064" max="13064" width="11.5703125" style="228" customWidth="1"/>
    <col min="13065" max="13065" width="13.5703125" style="228" bestFit="1" customWidth="1"/>
    <col min="13066" max="13066" width="13.42578125" style="228" customWidth="1"/>
    <col min="13067" max="13067" width="4.7109375" style="228" customWidth="1"/>
    <col min="13068" max="13068" width="12.5703125" style="228" customWidth="1"/>
    <col min="13069" max="13069" width="11.140625" style="228" bestFit="1" customWidth="1"/>
    <col min="13070" max="13070" width="10.42578125" style="228" customWidth="1"/>
    <col min="13071" max="13071" width="9.140625" style="228"/>
    <col min="13072" max="13072" width="9.28515625" style="228" bestFit="1" customWidth="1"/>
    <col min="13073" max="13073" width="12.42578125" style="228" bestFit="1" customWidth="1"/>
    <col min="13074" max="13075" width="12.85546875" style="228" bestFit="1" customWidth="1"/>
    <col min="13076" max="13076" width="11.85546875" style="228" bestFit="1" customWidth="1"/>
    <col min="13077" max="13312" width="9.140625" style="228"/>
    <col min="13313" max="13313" width="4.42578125" style="228" customWidth="1"/>
    <col min="13314" max="13314" width="10.7109375" style="228" customWidth="1"/>
    <col min="13315" max="13315" width="10.85546875" style="228" customWidth="1"/>
    <col min="13316" max="13316" width="11.140625" style="228" customWidth="1"/>
    <col min="13317" max="13317" width="12.5703125" style="228" bestFit="1" customWidth="1"/>
    <col min="13318" max="13319" width="14" style="228" customWidth="1"/>
    <col min="13320" max="13320" width="11.5703125" style="228" customWidth="1"/>
    <col min="13321" max="13321" width="13.5703125" style="228" bestFit="1" customWidth="1"/>
    <col min="13322" max="13322" width="13.42578125" style="228" customWidth="1"/>
    <col min="13323" max="13323" width="4.7109375" style="228" customWidth="1"/>
    <col min="13324" max="13324" width="12.5703125" style="228" customWidth="1"/>
    <col min="13325" max="13325" width="11.140625" style="228" bestFit="1" customWidth="1"/>
    <col min="13326" max="13326" width="10.42578125" style="228" customWidth="1"/>
    <col min="13327" max="13327" width="9.140625" style="228"/>
    <col min="13328" max="13328" width="9.28515625" style="228" bestFit="1" customWidth="1"/>
    <col min="13329" max="13329" width="12.42578125" style="228" bestFit="1" customWidth="1"/>
    <col min="13330" max="13331" width="12.85546875" style="228" bestFit="1" customWidth="1"/>
    <col min="13332" max="13332" width="11.85546875" style="228" bestFit="1" customWidth="1"/>
    <col min="13333" max="13568" width="9.140625" style="228"/>
    <col min="13569" max="13569" width="4.42578125" style="228" customWidth="1"/>
    <col min="13570" max="13570" width="10.7109375" style="228" customWidth="1"/>
    <col min="13571" max="13571" width="10.85546875" style="228" customWidth="1"/>
    <col min="13572" max="13572" width="11.140625" style="228" customWidth="1"/>
    <col min="13573" max="13573" width="12.5703125" style="228" bestFit="1" customWidth="1"/>
    <col min="13574" max="13575" width="14" style="228" customWidth="1"/>
    <col min="13576" max="13576" width="11.5703125" style="228" customWidth="1"/>
    <col min="13577" max="13577" width="13.5703125" style="228" bestFit="1" customWidth="1"/>
    <col min="13578" max="13578" width="13.42578125" style="228" customWidth="1"/>
    <col min="13579" max="13579" width="4.7109375" style="228" customWidth="1"/>
    <col min="13580" max="13580" width="12.5703125" style="228" customWidth="1"/>
    <col min="13581" max="13581" width="11.140625" style="228" bestFit="1" customWidth="1"/>
    <col min="13582" max="13582" width="10.42578125" style="228" customWidth="1"/>
    <col min="13583" max="13583" width="9.140625" style="228"/>
    <col min="13584" max="13584" width="9.28515625" style="228" bestFit="1" customWidth="1"/>
    <col min="13585" max="13585" width="12.42578125" style="228" bestFit="1" customWidth="1"/>
    <col min="13586" max="13587" width="12.85546875" style="228" bestFit="1" customWidth="1"/>
    <col min="13588" max="13588" width="11.85546875" style="228" bestFit="1" customWidth="1"/>
    <col min="13589" max="13824" width="9.140625" style="228"/>
    <col min="13825" max="13825" width="4.42578125" style="228" customWidth="1"/>
    <col min="13826" max="13826" width="10.7109375" style="228" customWidth="1"/>
    <col min="13827" max="13827" width="10.85546875" style="228" customWidth="1"/>
    <col min="13828" max="13828" width="11.140625" style="228" customWidth="1"/>
    <col min="13829" max="13829" width="12.5703125" style="228" bestFit="1" customWidth="1"/>
    <col min="13830" max="13831" width="14" style="228" customWidth="1"/>
    <col min="13832" max="13832" width="11.5703125" style="228" customWidth="1"/>
    <col min="13833" max="13833" width="13.5703125" style="228" bestFit="1" customWidth="1"/>
    <col min="13834" max="13834" width="13.42578125" style="228" customWidth="1"/>
    <col min="13835" max="13835" width="4.7109375" style="228" customWidth="1"/>
    <col min="13836" max="13836" width="12.5703125" style="228" customWidth="1"/>
    <col min="13837" max="13837" width="11.140625" style="228" bestFit="1" customWidth="1"/>
    <col min="13838" max="13838" width="10.42578125" style="228" customWidth="1"/>
    <col min="13839" max="13839" width="9.140625" style="228"/>
    <col min="13840" max="13840" width="9.28515625" style="228" bestFit="1" customWidth="1"/>
    <col min="13841" max="13841" width="12.42578125" style="228" bestFit="1" customWidth="1"/>
    <col min="13842" max="13843" width="12.85546875" style="228" bestFit="1" customWidth="1"/>
    <col min="13844" max="13844" width="11.85546875" style="228" bestFit="1" customWidth="1"/>
    <col min="13845" max="14080" width="9.140625" style="228"/>
    <col min="14081" max="14081" width="4.42578125" style="228" customWidth="1"/>
    <col min="14082" max="14082" width="10.7109375" style="228" customWidth="1"/>
    <col min="14083" max="14083" width="10.85546875" style="228" customWidth="1"/>
    <col min="14084" max="14084" width="11.140625" style="228" customWidth="1"/>
    <col min="14085" max="14085" width="12.5703125" style="228" bestFit="1" customWidth="1"/>
    <col min="14086" max="14087" width="14" style="228" customWidth="1"/>
    <col min="14088" max="14088" width="11.5703125" style="228" customWidth="1"/>
    <col min="14089" max="14089" width="13.5703125" style="228" bestFit="1" customWidth="1"/>
    <col min="14090" max="14090" width="13.42578125" style="228" customWidth="1"/>
    <col min="14091" max="14091" width="4.7109375" style="228" customWidth="1"/>
    <col min="14092" max="14092" width="12.5703125" style="228" customWidth="1"/>
    <col min="14093" max="14093" width="11.140625" style="228" bestFit="1" customWidth="1"/>
    <col min="14094" max="14094" width="10.42578125" style="228" customWidth="1"/>
    <col min="14095" max="14095" width="9.140625" style="228"/>
    <col min="14096" max="14096" width="9.28515625" style="228" bestFit="1" customWidth="1"/>
    <col min="14097" max="14097" width="12.42578125" style="228" bestFit="1" customWidth="1"/>
    <col min="14098" max="14099" width="12.85546875" style="228" bestFit="1" customWidth="1"/>
    <col min="14100" max="14100" width="11.85546875" style="228" bestFit="1" customWidth="1"/>
    <col min="14101" max="14336" width="9.140625" style="228"/>
    <col min="14337" max="14337" width="4.42578125" style="228" customWidth="1"/>
    <col min="14338" max="14338" width="10.7109375" style="228" customWidth="1"/>
    <col min="14339" max="14339" width="10.85546875" style="228" customWidth="1"/>
    <col min="14340" max="14340" width="11.140625" style="228" customWidth="1"/>
    <col min="14341" max="14341" width="12.5703125" style="228" bestFit="1" customWidth="1"/>
    <col min="14342" max="14343" width="14" style="228" customWidth="1"/>
    <col min="14344" max="14344" width="11.5703125" style="228" customWidth="1"/>
    <col min="14345" max="14345" width="13.5703125" style="228" bestFit="1" customWidth="1"/>
    <col min="14346" max="14346" width="13.42578125" style="228" customWidth="1"/>
    <col min="14347" max="14347" width="4.7109375" style="228" customWidth="1"/>
    <col min="14348" max="14348" width="12.5703125" style="228" customWidth="1"/>
    <col min="14349" max="14349" width="11.140625" style="228" bestFit="1" customWidth="1"/>
    <col min="14350" max="14350" width="10.42578125" style="228" customWidth="1"/>
    <col min="14351" max="14351" width="9.140625" style="228"/>
    <col min="14352" max="14352" width="9.28515625" style="228" bestFit="1" customWidth="1"/>
    <col min="14353" max="14353" width="12.42578125" style="228" bestFit="1" customWidth="1"/>
    <col min="14354" max="14355" width="12.85546875" style="228" bestFit="1" customWidth="1"/>
    <col min="14356" max="14356" width="11.85546875" style="228" bestFit="1" customWidth="1"/>
    <col min="14357" max="14592" width="9.140625" style="228"/>
    <col min="14593" max="14593" width="4.42578125" style="228" customWidth="1"/>
    <col min="14594" max="14594" width="10.7109375" style="228" customWidth="1"/>
    <col min="14595" max="14595" width="10.85546875" style="228" customWidth="1"/>
    <col min="14596" max="14596" width="11.140625" style="228" customWidth="1"/>
    <col min="14597" max="14597" width="12.5703125" style="228" bestFit="1" customWidth="1"/>
    <col min="14598" max="14599" width="14" style="228" customWidth="1"/>
    <col min="14600" max="14600" width="11.5703125" style="228" customWidth="1"/>
    <col min="14601" max="14601" width="13.5703125" style="228" bestFit="1" customWidth="1"/>
    <col min="14602" max="14602" width="13.42578125" style="228" customWidth="1"/>
    <col min="14603" max="14603" width="4.7109375" style="228" customWidth="1"/>
    <col min="14604" max="14604" width="12.5703125" style="228" customWidth="1"/>
    <col min="14605" max="14605" width="11.140625" style="228" bestFit="1" customWidth="1"/>
    <col min="14606" max="14606" width="10.42578125" style="228" customWidth="1"/>
    <col min="14607" max="14607" width="9.140625" style="228"/>
    <col min="14608" max="14608" width="9.28515625" style="228" bestFit="1" customWidth="1"/>
    <col min="14609" max="14609" width="12.42578125" style="228" bestFit="1" customWidth="1"/>
    <col min="14610" max="14611" width="12.85546875" style="228" bestFit="1" customWidth="1"/>
    <col min="14612" max="14612" width="11.85546875" style="228" bestFit="1" customWidth="1"/>
    <col min="14613" max="14848" width="9.140625" style="228"/>
    <col min="14849" max="14849" width="4.42578125" style="228" customWidth="1"/>
    <col min="14850" max="14850" width="10.7109375" style="228" customWidth="1"/>
    <col min="14851" max="14851" width="10.85546875" style="228" customWidth="1"/>
    <col min="14852" max="14852" width="11.140625" style="228" customWidth="1"/>
    <col min="14853" max="14853" width="12.5703125" style="228" bestFit="1" customWidth="1"/>
    <col min="14854" max="14855" width="14" style="228" customWidth="1"/>
    <col min="14856" max="14856" width="11.5703125" style="228" customWidth="1"/>
    <col min="14857" max="14857" width="13.5703125" style="228" bestFit="1" customWidth="1"/>
    <col min="14858" max="14858" width="13.42578125" style="228" customWidth="1"/>
    <col min="14859" max="14859" width="4.7109375" style="228" customWidth="1"/>
    <col min="14860" max="14860" width="12.5703125" style="228" customWidth="1"/>
    <col min="14861" max="14861" width="11.140625" style="228" bestFit="1" customWidth="1"/>
    <col min="14862" max="14862" width="10.42578125" style="228" customWidth="1"/>
    <col min="14863" max="14863" width="9.140625" style="228"/>
    <col min="14864" max="14864" width="9.28515625" style="228" bestFit="1" customWidth="1"/>
    <col min="14865" max="14865" width="12.42578125" style="228" bestFit="1" customWidth="1"/>
    <col min="14866" max="14867" width="12.85546875" style="228" bestFit="1" customWidth="1"/>
    <col min="14868" max="14868" width="11.85546875" style="228" bestFit="1" customWidth="1"/>
    <col min="14869" max="15104" width="9.140625" style="228"/>
    <col min="15105" max="15105" width="4.42578125" style="228" customWidth="1"/>
    <col min="15106" max="15106" width="10.7109375" style="228" customWidth="1"/>
    <col min="15107" max="15107" width="10.85546875" style="228" customWidth="1"/>
    <col min="15108" max="15108" width="11.140625" style="228" customWidth="1"/>
    <col min="15109" max="15109" width="12.5703125" style="228" bestFit="1" customWidth="1"/>
    <col min="15110" max="15111" width="14" style="228" customWidth="1"/>
    <col min="15112" max="15112" width="11.5703125" style="228" customWidth="1"/>
    <col min="15113" max="15113" width="13.5703125" style="228" bestFit="1" customWidth="1"/>
    <col min="15114" max="15114" width="13.42578125" style="228" customWidth="1"/>
    <col min="15115" max="15115" width="4.7109375" style="228" customWidth="1"/>
    <col min="15116" max="15116" width="12.5703125" style="228" customWidth="1"/>
    <col min="15117" max="15117" width="11.140625" style="228" bestFit="1" customWidth="1"/>
    <col min="15118" max="15118" width="10.42578125" style="228" customWidth="1"/>
    <col min="15119" max="15119" width="9.140625" style="228"/>
    <col min="15120" max="15120" width="9.28515625" style="228" bestFit="1" customWidth="1"/>
    <col min="15121" max="15121" width="12.42578125" style="228" bestFit="1" customWidth="1"/>
    <col min="15122" max="15123" width="12.85546875" style="228" bestFit="1" customWidth="1"/>
    <col min="15124" max="15124" width="11.85546875" style="228" bestFit="1" customWidth="1"/>
    <col min="15125" max="15360" width="9.140625" style="228"/>
    <col min="15361" max="15361" width="4.42578125" style="228" customWidth="1"/>
    <col min="15362" max="15362" width="10.7109375" style="228" customWidth="1"/>
    <col min="15363" max="15363" width="10.85546875" style="228" customWidth="1"/>
    <col min="15364" max="15364" width="11.140625" style="228" customWidth="1"/>
    <col min="15365" max="15365" width="12.5703125" style="228" bestFit="1" customWidth="1"/>
    <col min="15366" max="15367" width="14" style="228" customWidth="1"/>
    <col min="15368" max="15368" width="11.5703125" style="228" customWidth="1"/>
    <col min="15369" max="15369" width="13.5703125" style="228" bestFit="1" customWidth="1"/>
    <col min="15370" max="15370" width="13.42578125" style="228" customWidth="1"/>
    <col min="15371" max="15371" width="4.7109375" style="228" customWidth="1"/>
    <col min="15372" max="15372" width="12.5703125" style="228" customWidth="1"/>
    <col min="15373" max="15373" width="11.140625" style="228" bestFit="1" customWidth="1"/>
    <col min="15374" max="15374" width="10.42578125" style="228" customWidth="1"/>
    <col min="15375" max="15375" width="9.140625" style="228"/>
    <col min="15376" max="15376" width="9.28515625" style="228" bestFit="1" customWidth="1"/>
    <col min="15377" max="15377" width="12.42578125" style="228" bestFit="1" customWidth="1"/>
    <col min="15378" max="15379" width="12.85546875" style="228" bestFit="1" customWidth="1"/>
    <col min="15380" max="15380" width="11.85546875" style="228" bestFit="1" customWidth="1"/>
    <col min="15381" max="15616" width="9.140625" style="228"/>
    <col min="15617" max="15617" width="4.42578125" style="228" customWidth="1"/>
    <col min="15618" max="15618" width="10.7109375" style="228" customWidth="1"/>
    <col min="15619" max="15619" width="10.85546875" style="228" customWidth="1"/>
    <col min="15620" max="15620" width="11.140625" style="228" customWidth="1"/>
    <col min="15621" max="15621" width="12.5703125" style="228" bestFit="1" customWidth="1"/>
    <col min="15622" max="15623" width="14" style="228" customWidth="1"/>
    <col min="15624" max="15624" width="11.5703125" style="228" customWidth="1"/>
    <col min="15625" max="15625" width="13.5703125" style="228" bestFit="1" customWidth="1"/>
    <col min="15626" max="15626" width="13.42578125" style="228" customWidth="1"/>
    <col min="15627" max="15627" width="4.7109375" style="228" customWidth="1"/>
    <col min="15628" max="15628" width="12.5703125" style="228" customWidth="1"/>
    <col min="15629" max="15629" width="11.140625" style="228" bestFit="1" customWidth="1"/>
    <col min="15630" max="15630" width="10.42578125" style="228" customWidth="1"/>
    <col min="15631" max="15631" width="9.140625" style="228"/>
    <col min="15632" max="15632" width="9.28515625" style="228" bestFit="1" customWidth="1"/>
    <col min="15633" max="15633" width="12.42578125" style="228" bestFit="1" customWidth="1"/>
    <col min="15634" max="15635" width="12.85546875" style="228" bestFit="1" customWidth="1"/>
    <col min="15636" max="15636" width="11.85546875" style="228" bestFit="1" customWidth="1"/>
    <col min="15637" max="15872" width="9.140625" style="228"/>
    <col min="15873" max="15873" width="4.42578125" style="228" customWidth="1"/>
    <col min="15874" max="15874" width="10.7109375" style="228" customWidth="1"/>
    <col min="15875" max="15875" width="10.85546875" style="228" customWidth="1"/>
    <col min="15876" max="15876" width="11.140625" style="228" customWidth="1"/>
    <col min="15877" max="15877" width="12.5703125" style="228" bestFit="1" customWidth="1"/>
    <col min="15878" max="15879" width="14" style="228" customWidth="1"/>
    <col min="15880" max="15880" width="11.5703125" style="228" customWidth="1"/>
    <col min="15881" max="15881" width="13.5703125" style="228" bestFit="1" customWidth="1"/>
    <col min="15882" max="15882" width="13.42578125" style="228" customWidth="1"/>
    <col min="15883" max="15883" width="4.7109375" style="228" customWidth="1"/>
    <col min="15884" max="15884" width="12.5703125" style="228" customWidth="1"/>
    <col min="15885" max="15885" width="11.140625" style="228" bestFit="1" customWidth="1"/>
    <col min="15886" max="15886" width="10.42578125" style="228" customWidth="1"/>
    <col min="15887" max="15887" width="9.140625" style="228"/>
    <col min="15888" max="15888" width="9.28515625" style="228" bestFit="1" customWidth="1"/>
    <col min="15889" max="15889" width="12.42578125" style="228" bestFit="1" customWidth="1"/>
    <col min="15890" max="15891" width="12.85546875" style="228" bestFit="1" customWidth="1"/>
    <col min="15892" max="15892" width="11.85546875" style="228" bestFit="1" customWidth="1"/>
    <col min="15893" max="16128" width="9.140625" style="228"/>
    <col min="16129" max="16129" width="4.42578125" style="228" customWidth="1"/>
    <col min="16130" max="16130" width="10.7109375" style="228" customWidth="1"/>
    <col min="16131" max="16131" width="10.85546875" style="228" customWidth="1"/>
    <col min="16132" max="16132" width="11.140625" style="228" customWidth="1"/>
    <col min="16133" max="16133" width="12.5703125" style="228" bestFit="1" customWidth="1"/>
    <col min="16134" max="16135" width="14" style="228" customWidth="1"/>
    <col min="16136" max="16136" width="11.5703125" style="228" customWidth="1"/>
    <col min="16137" max="16137" width="13.5703125" style="228" bestFit="1" customWidth="1"/>
    <col min="16138" max="16138" width="13.42578125" style="228" customWidth="1"/>
    <col min="16139" max="16139" width="4.7109375" style="228" customWidth="1"/>
    <col min="16140" max="16140" width="12.5703125" style="228" customWidth="1"/>
    <col min="16141" max="16141" width="11.140625" style="228" bestFit="1" customWidth="1"/>
    <col min="16142" max="16142" width="10.42578125" style="228" customWidth="1"/>
    <col min="16143" max="16143" width="9.140625" style="228"/>
    <col min="16144" max="16144" width="9.28515625" style="228" bestFit="1" customWidth="1"/>
    <col min="16145" max="16145" width="12.42578125" style="228" bestFit="1" customWidth="1"/>
    <col min="16146" max="16147" width="12.85546875" style="228" bestFit="1" customWidth="1"/>
    <col min="16148" max="16148" width="11.85546875" style="228" bestFit="1" customWidth="1"/>
    <col min="16149" max="16384" width="9.140625" style="228"/>
  </cols>
  <sheetData>
    <row r="1" spans="1:20">
      <c r="A1" s="477" t="s">
        <v>0</v>
      </c>
      <c r="B1" s="477"/>
      <c r="C1" s="477"/>
      <c r="D1" s="477"/>
      <c r="E1" s="477"/>
      <c r="F1" s="477"/>
      <c r="G1" s="477"/>
      <c r="H1" s="477"/>
      <c r="I1" s="477"/>
      <c r="J1" s="477"/>
    </row>
    <row r="2" spans="1:20">
      <c r="A2" s="477" t="s">
        <v>1</v>
      </c>
      <c r="B2" s="477"/>
      <c r="C2" s="477"/>
      <c r="D2" s="477"/>
      <c r="E2" s="477"/>
      <c r="F2" s="477"/>
      <c r="G2" s="477"/>
      <c r="H2" s="477"/>
      <c r="I2" s="477"/>
      <c r="J2" s="477"/>
    </row>
    <row r="3" spans="1:20">
      <c r="A3" s="477" t="s">
        <v>2</v>
      </c>
      <c r="B3" s="477"/>
      <c r="C3" s="477"/>
      <c r="D3" s="477"/>
      <c r="E3" s="477"/>
      <c r="F3" s="477"/>
      <c r="G3" s="477"/>
      <c r="H3" s="477"/>
      <c r="I3" s="477"/>
      <c r="J3" s="477"/>
      <c r="M3" s="229"/>
    </row>
    <row r="4" spans="1:20">
      <c r="A4" s="472" t="s">
        <v>353</v>
      </c>
      <c r="B4" s="472"/>
      <c r="C4" s="472"/>
      <c r="D4" s="472"/>
      <c r="E4" s="472"/>
      <c r="F4" s="472"/>
      <c r="G4" s="472"/>
      <c r="H4" s="472"/>
      <c r="I4" s="472"/>
      <c r="J4" s="472"/>
    </row>
    <row r="5" spans="1:20">
      <c r="A5" s="477" t="s">
        <v>251</v>
      </c>
      <c r="B5" s="477"/>
      <c r="C5" s="477"/>
      <c r="D5" s="477"/>
      <c r="E5" s="477"/>
      <c r="F5" s="477"/>
      <c r="G5" s="477"/>
      <c r="H5" s="477"/>
      <c r="I5" s="477"/>
      <c r="J5" s="477"/>
    </row>
    <row r="7" spans="1:20">
      <c r="J7" s="230"/>
      <c r="M7" s="474"/>
      <c r="N7" s="475"/>
      <c r="O7" s="475"/>
    </row>
    <row r="8" spans="1:20">
      <c r="A8" s="230"/>
      <c r="B8" s="230"/>
      <c r="C8" s="474"/>
      <c r="D8" s="474"/>
      <c r="E8" s="230"/>
      <c r="F8" s="230"/>
      <c r="G8" s="230"/>
      <c r="H8" s="230"/>
      <c r="I8" s="230"/>
      <c r="J8" s="230"/>
      <c r="K8" s="231"/>
      <c r="L8" s="231"/>
      <c r="M8" s="230"/>
      <c r="N8" s="230"/>
      <c r="O8" s="230"/>
    </row>
    <row r="9" spans="1:20" ht="38.25">
      <c r="A9" s="232" t="s">
        <v>199</v>
      </c>
      <c r="B9" s="232" t="s">
        <v>252</v>
      </c>
      <c r="C9" s="476" t="s">
        <v>253</v>
      </c>
      <c r="D9" s="476"/>
      <c r="E9" s="232" t="s">
        <v>254</v>
      </c>
      <c r="F9" s="232" t="s">
        <v>255</v>
      </c>
      <c r="G9" s="232" t="s">
        <v>256</v>
      </c>
      <c r="H9" s="232" t="s">
        <v>257</v>
      </c>
      <c r="I9" s="232" t="s">
        <v>258</v>
      </c>
      <c r="J9" s="232" t="s">
        <v>259</v>
      </c>
      <c r="M9" s="233"/>
      <c r="N9" s="234"/>
      <c r="O9" s="234"/>
    </row>
    <row r="10" spans="1:20">
      <c r="A10" s="230">
        <v>1</v>
      </c>
      <c r="B10" s="230">
        <v>2021</v>
      </c>
      <c r="C10" s="235">
        <v>44105</v>
      </c>
      <c r="D10" s="235">
        <v>44469</v>
      </c>
      <c r="E10" s="145">
        <v>4474439.2590769166</v>
      </c>
      <c r="F10" s="145">
        <v>4381643.2300000004</v>
      </c>
      <c r="G10" s="236">
        <f>IF(F10=0,0,F10-E10)</f>
        <v>-92796.029076916166</v>
      </c>
      <c r="H10" s="236">
        <f>ROUND(G10*J10,2)</f>
        <v>-6950.07</v>
      </c>
      <c r="I10" s="236">
        <f>SUM(G10:H10)</f>
        <v>-99746.099076916173</v>
      </c>
      <c r="J10" s="238">
        <v>7.4896179999999993E-2</v>
      </c>
      <c r="K10" s="233"/>
      <c r="L10" s="245"/>
      <c r="M10" s="233"/>
      <c r="N10" s="235"/>
      <c r="O10" s="235"/>
      <c r="Q10" s="230"/>
      <c r="R10" s="230"/>
      <c r="S10" s="230"/>
      <c r="T10" s="230"/>
    </row>
    <row r="11" spans="1:20">
      <c r="A11" s="230">
        <v>2</v>
      </c>
      <c r="B11" s="230"/>
      <c r="E11" s="237">
        <f>SUM(E10:E10)</f>
        <v>4474439.2590769166</v>
      </c>
      <c r="F11" s="237">
        <f>SUM(F10:F10)</f>
        <v>4381643.2300000004</v>
      </c>
      <c r="G11" s="237">
        <f>SUM(G10:G10)</f>
        <v>-92796.029076916166</v>
      </c>
      <c r="H11" s="237">
        <f>SUM(H10:H10)</f>
        <v>-6950.07</v>
      </c>
      <c r="I11" s="237">
        <f>SUM(I10:I10)</f>
        <v>-99746.099076916173</v>
      </c>
      <c r="J11" s="238"/>
      <c r="K11" s="233"/>
      <c r="L11" s="233"/>
      <c r="M11" s="233"/>
      <c r="Q11" s="230"/>
      <c r="R11" s="239"/>
      <c r="S11" s="233"/>
      <c r="T11" s="239"/>
    </row>
    <row r="12" spans="1:20">
      <c r="A12" s="230"/>
      <c r="B12" s="230"/>
      <c r="E12" s="233"/>
      <c r="F12" s="233"/>
      <c r="G12" s="240"/>
      <c r="H12" s="241"/>
      <c r="I12" s="233"/>
      <c r="J12" s="238"/>
      <c r="K12" s="233"/>
      <c r="L12" s="233"/>
      <c r="M12" s="233"/>
      <c r="Q12" s="230"/>
      <c r="R12" s="242"/>
      <c r="S12" s="242"/>
      <c r="T12" s="242"/>
    </row>
    <row r="13" spans="1:20">
      <c r="A13" s="230"/>
      <c r="B13" s="230"/>
      <c r="E13" s="233"/>
      <c r="F13" s="239"/>
      <c r="G13" s="240"/>
      <c r="H13" s="241"/>
      <c r="I13" s="233"/>
      <c r="J13" s="238"/>
      <c r="M13" s="233"/>
      <c r="Q13" s="230"/>
      <c r="R13" s="243"/>
      <c r="S13" s="243"/>
      <c r="T13" s="243"/>
    </row>
    <row r="14" spans="1:20">
      <c r="A14" s="230"/>
      <c r="B14" s="230"/>
      <c r="E14" s="233"/>
      <c r="F14" s="233"/>
      <c r="G14" s="240"/>
      <c r="H14" s="241"/>
      <c r="I14" s="233"/>
      <c r="J14" s="238"/>
      <c r="M14" s="233"/>
      <c r="Q14" s="230"/>
      <c r="R14" s="233"/>
      <c r="S14" s="233"/>
      <c r="T14" s="233"/>
    </row>
  </sheetData>
  <mergeCells count="8">
    <mergeCell ref="M7:O7"/>
    <mergeCell ref="C8:D8"/>
    <mergeCell ref="C9:D9"/>
    <mergeCell ref="A1:J1"/>
    <mergeCell ref="A2:J2"/>
    <mergeCell ref="A3:J3"/>
    <mergeCell ref="A4:J4"/>
    <mergeCell ref="A5:J5"/>
  </mergeCells>
  <printOptions horizontalCentered="1"/>
  <pageMargins left="0.75" right="0.75" top="1" bottom="1" header="0.2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8F7E8-E855-4CBA-B532-C1F5AEAEE257}">
  <sheetPr>
    <pageSetUpPr fitToPage="1"/>
  </sheetPr>
  <dimension ref="A1:E46"/>
  <sheetViews>
    <sheetView view="pageBreakPreview" zoomScaleNormal="100" zoomScaleSheetLayoutView="100" workbookViewId="0">
      <selection sqref="A1:C1"/>
    </sheetView>
  </sheetViews>
  <sheetFormatPr defaultRowHeight="12.75"/>
  <cols>
    <col min="1" max="1" width="9.140625" style="244" customWidth="1"/>
    <col min="2" max="2" width="46.28515625" customWidth="1"/>
    <col min="3" max="3" width="14.140625" bestFit="1" customWidth="1"/>
    <col min="4" max="4" width="14" bestFit="1" customWidth="1"/>
    <col min="5" max="5" width="13" customWidth="1"/>
    <col min="258" max="258" width="46.28515625" customWidth="1"/>
    <col min="259" max="259" width="14.140625" bestFit="1" customWidth="1"/>
    <col min="260" max="260" width="14" bestFit="1" customWidth="1"/>
    <col min="261" max="261" width="13" customWidth="1"/>
    <col min="514" max="514" width="46.28515625" customWidth="1"/>
    <col min="515" max="515" width="14.140625" bestFit="1" customWidth="1"/>
    <col min="516" max="516" width="14" bestFit="1" customWidth="1"/>
    <col min="517" max="517" width="13" customWidth="1"/>
    <col min="770" max="770" width="46.28515625" customWidth="1"/>
    <col min="771" max="771" width="14.140625" bestFit="1" customWidth="1"/>
    <col min="772" max="772" width="14" bestFit="1" customWidth="1"/>
    <col min="773" max="773" width="13" customWidth="1"/>
    <col min="1026" max="1026" width="46.28515625" customWidth="1"/>
    <col min="1027" max="1027" width="14.140625" bestFit="1" customWidth="1"/>
    <col min="1028" max="1028" width="14" bestFit="1" customWidth="1"/>
    <col min="1029" max="1029" width="13" customWidth="1"/>
    <col min="1282" max="1282" width="46.28515625" customWidth="1"/>
    <col min="1283" max="1283" width="14.140625" bestFit="1" customWidth="1"/>
    <col min="1284" max="1284" width="14" bestFit="1" customWidth="1"/>
    <col min="1285" max="1285" width="13" customWidth="1"/>
    <col min="1538" max="1538" width="46.28515625" customWidth="1"/>
    <col min="1539" max="1539" width="14.140625" bestFit="1" customWidth="1"/>
    <col min="1540" max="1540" width="14" bestFit="1" customWidth="1"/>
    <col min="1541" max="1541" width="13" customWidth="1"/>
    <col min="1794" max="1794" width="46.28515625" customWidth="1"/>
    <col min="1795" max="1795" width="14.140625" bestFit="1" customWidth="1"/>
    <col min="1796" max="1796" width="14" bestFit="1" customWidth="1"/>
    <col min="1797" max="1797" width="13" customWidth="1"/>
    <col min="2050" max="2050" width="46.28515625" customWidth="1"/>
    <col min="2051" max="2051" width="14.140625" bestFit="1" customWidth="1"/>
    <col min="2052" max="2052" width="14" bestFit="1" customWidth="1"/>
    <col min="2053" max="2053" width="13" customWidth="1"/>
    <col min="2306" max="2306" width="46.28515625" customWidth="1"/>
    <col min="2307" max="2307" width="14.140625" bestFit="1" customWidth="1"/>
    <col min="2308" max="2308" width="14" bestFit="1" customWidth="1"/>
    <col min="2309" max="2309" width="13" customWidth="1"/>
    <col min="2562" max="2562" width="46.28515625" customWidth="1"/>
    <col min="2563" max="2563" width="14.140625" bestFit="1" customWidth="1"/>
    <col min="2564" max="2564" width="14" bestFit="1" customWidth="1"/>
    <col min="2565" max="2565" width="13" customWidth="1"/>
    <col min="2818" max="2818" width="46.28515625" customWidth="1"/>
    <col min="2819" max="2819" width="14.140625" bestFit="1" customWidth="1"/>
    <col min="2820" max="2820" width="14" bestFit="1" customWidth="1"/>
    <col min="2821" max="2821" width="13" customWidth="1"/>
    <col min="3074" max="3074" width="46.28515625" customWidth="1"/>
    <col min="3075" max="3075" width="14.140625" bestFit="1" customWidth="1"/>
    <col min="3076" max="3076" width="14" bestFit="1" customWidth="1"/>
    <col min="3077" max="3077" width="13" customWidth="1"/>
    <col min="3330" max="3330" width="46.28515625" customWidth="1"/>
    <col min="3331" max="3331" width="14.140625" bestFit="1" customWidth="1"/>
    <col min="3332" max="3332" width="14" bestFit="1" customWidth="1"/>
    <col min="3333" max="3333" width="13" customWidth="1"/>
    <col min="3586" max="3586" width="46.28515625" customWidth="1"/>
    <col min="3587" max="3587" width="14.140625" bestFit="1" customWidth="1"/>
    <col min="3588" max="3588" width="14" bestFit="1" customWidth="1"/>
    <col min="3589" max="3589" width="13" customWidth="1"/>
    <col min="3842" max="3842" width="46.28515625" customWidth="1"/>
    <col min="3843" max="3843" width="14.140625" bestFit="1" customWidth="1"/>
    <col min="3844" max="3844" width="14" bestFit="1" customWidth="1"/>
    <col min="3845" max="3845" width="13" customWidth="1"/>
    <col min="4098" max="4098" width="46.28515625" customWidth="1"/>
    <col min="4099" max="4099" width="14.140625" bestFit="1" customWidth="1"/>
    <col min="4100" max="4100" width="14" bestFit="1" customWidth="1"/>
    <col min="4101" max="4101" width="13" customWidth="1"/>
    <col min="4354" max="4354" width="46.28515625" customWidth="1"/>
    <col min="4355" max="4355" width="14.140625" bestFit="1" customWidth="1"/>
    <col min="4356" max="4356" width="14" bestFit="1" customWidth="1"/>
    <col min="4357" max="4357" width="13" customWidth="1"/>
    <col min="4610" max="4610" width="46.28515625" customWidth="1"/>
    <col min="4611" max="4611" width="14.140625" bestFit="1" customWidth="1"/>
    <col min="4612" max="4612" width="14" bestFit="1" customWidth="1"/>
    <col min="4613" max="4613" width="13" customWidth="1"/>
    <col min="4866" max="4866" width="46.28515625" customWidth="1"/>
    <col min="4867" max="4867" width="14.140625" bestFit="1" customWidth="1"/>
    <col min="4868" max="4868" width="14" bestFit="1" customWidth="1"/>
    <col min="4869" max="4869" width="13" customWidth="1"/>
    <col min="5122" max="5122" width="46.28515625" customWidth="1"/>
    <col min="5123" max="5123" width="14.140625" bestFit="1" customWidth="1"/>
    <col min="5124" max="5124" width="14" bestFit="1" customWidth="1"/>
    <col min="5125" max="5125" width="13" customWidth="1"/>
    <col min="5378" max="5378" width="46.28515625" customWidth="1"/>
    <col min="5379" max="5379" width="14.140625" bestFit="1" customWidth="1"/>
    <col min="5380" max="5380" width="14" bestFit="1" customWidth="1"/>
    <col min="5381" max="5381" width="13" customWidth="1"/>
    <col min="5634" max="5634" width="46.28515625" customWidth="1"/>
    <col min="5635" max="5635" width="14.140625" bestFit="1" customWidth="1"/>
    <col min="5636" max="5636" width="14" bestFit="1" customWidth="1"/>
    <col min="5637" max="5637" width="13" customWidth="1"/>
    <col min="5890" max="5890" width="46.28515625" customWidth="1"/>
    <col min="5891" max="5891" width="14.140625" bestFit="1" customWidth="1"/>
    <col min="5892" max="5892" width="14" bestFit="1" customWidth="1"/>
    <col min="5893" max="5893" width="13" customWidth="1"/>
    <col min="6146" max="6146" width="46.28515625" customWidth="1"/>
    <col min="6147" max="6147" width="14.140625" bestFit="1" customWidth="1"/>
    <col min="6148" max="6148" width="14" bestFit="1" customWidth="1"/>
    <col min="6149" max="6149" width="13" customWidth="1"/>
    <col min="6402" max="6402" width="46.28515625" customWidth="1"/>
    <col min="6403" max="6403" width="14.140625" bestFit="1" customWidth="1"/>
    <col min="6404" max="6404" width="14" bestFit="1" customWidth="1"/>
    <col min="6405" max="6405" width="13" customWidth="1"/>
    <col min="6658" max="6658" width="46.28515625" customWidth="1"/>
    <col min="6659" max="6659" width="14.140625" bestFit="1" customWidth="1"/>
    <col min="6660" max="6660" width="14" bestFit="1" customWidth="1"/>
    <col min="6661" max="6661" width="13" customWidth="1"/>
    <col min="6914" max="6914" width="46.28515625" customWidth="1"/>
    <col min="6915" max="6915" width="14.140625" bestFit="1" customWidth="1"/>
    <col min="6916" max="6916" width="14" bestFit="1" customWidth="1"/>
    <col min="6917" max="6917" width="13" customWidth="1"/>
    <col min="7170" max="7170" width="46.28515625" customWidth="1"/>
    <col min="7171" max="7171" width="14.140625" bestFit="1" customWidth="1"/>
    <col min="7172" max="7172" width="14" bestFit="1" customWidth="1"/>
    <col min="7173" max="7173" width="13" customWidth="1"/>
    <col min="7426" max="7426" width="46.28515625" customWidth="1"/>
    <col min="7427" max="7427" width="14.140625" bestFit="1" customWidth="1"/>
    <col min="7428" max="7428" width="14" bestFit="1" customWidth="1"/>
    <col min="7429" max="7429" width="13" customWidth="1"/>
    <col min="7682" max="7682" width="46.28515625" customWidth="1"/>
    <col min="7683" max="7683" width="14.140625" bestFit="1" customWidth="1"/>
    <col min="7684" max="7684" width="14" bestFit="1" customWidth="1"/>
    <col min="7685" max="7685" width="13" customWidth="1"/>
    <col min="7938" max="7938" width="46.28515625" customWidth="1"/>
    <col min="7939" max="7939" width="14.140625" bestFit="1" customWidth="1"/>
    <col min="7940" max="7940" width="14" bestFit="1" customWidth="1"/>
    <col min="7941" max="7941" width="13" customWidth="1"/>
    <col min="8194" max="8194" width="46.28515625" customWidth="1"/>
    <col min="8195" max="8195" width="14.140625" bestFit="1" customWidth="1"/>
    <col min="8196" max="8196" width="14" bestFit="1" customWidth="1"/>
    <col min="8197" max="8197" width="13" customWidth="1"/>
    <col min="8450" max="8450" width="46.28515625" customWidth="1"/>
    <col min="8451" max="8451" width="14.140625" bestFit="1" customWidth="1"/>
    <col min="8452" max="8452" width="14" bestFit="1" customWidth="1"/>
    <col min="8453" max="8453" width="13" customWidth="1"/>
    <col min="8706" max="8706" width="46.28515625" customWidth="1"/>
    <col min="8707" max="8707" width="14.140625" bestFit="1" customWidth="1"/>
    <col min="8708" max="8708" width="14" bestFit="1" customWidth="1"/>
    <col min="8709" max="8709" width="13" customWidth="1"/>
    <col min="8962" max="8962" width="46.28515625" customWidth="1"/>
    <col min="8963" max="8963" width="14.140625" bestFit="1" customWidth="1"/>
    <col min="8964" max="8964" width="14" bestFit="1" customWidth="1"/>
    <col min="8965" max="8965" width="13" customWidth="1"/>
    <col min="9218" max="9218" width="46.28515625" customWidth="1"/>
    <col min="9219" max="9219" width="14.140625" bestFit="1" customWidth="1"/>
    <col min="9220" max="9220" width="14" bestFit="1" customWidth="1"/>
    <col min="9221" max="9221" width="13" customWidth="1"/>
    <col min="9474" max="9474" width="46.28515625" customWidth="1"/>
    <col min="9475" max="9475" width="14.140625" bestFit="1" customWidth="1"/>
    <col min="9476" max="9476" width="14" bestFit="1" customWidth="1"/>
    <col min="9477" max="9477" width="13" customWidth="1"/>
    <col min="9730" max="9730" width="46.28515625" customWidth="1"/>
    <col min="9731" max="9731" width="14.140625" bestFit="1" customWidth="1"/>
    <col min="9732" max="9732" width="14" bestFit="1" customWidth="1"/>
    <col min="9733" max="9733" width="13" customWidth="1"/>
    <col min="9986" max="9986" width="46.28515625" customWidth="1"/>
    <col min="9987" max="9987" width="14.140625" bestFit="1" customWidth="1"/>
    <col min="9988" max="9988" width="14" bestFit="1" customWidth="1"/>
    <col min="9989" max="9989" width="13" customWidth="1"/>
    <col min="10242" max="10242" width="46.28515625" customWidth="1"/>
    <col min="10243" max="10243" width="14.140625" bestFit="1" customWidth="1"/>
    <col min="10244" max="10244" width="14" bestFit="1" customWidth="1"/>
    <col min="10245" max="10245" width="13" customWidth="1"/>
    <col min="10498" max="10498" width="46.28515625" customWidth="1"/>
    <col min="10499" max="10499" width="14.140625" bestFit="1" customWidth="1"/>
    <col min="10500" max="10500" width="14" bestFit="1" customWidth="1"/>
    <col min="10501" max="10501" width="13" customWidth="1"/>
    <col min="10754" max="10754" width="46.28515625" customWidth="1"/>
    <col min="10755" max="10755" width="14.140625" bestFit="1" customWidth="1"/>
    <col min="10756" max="10756" width="14" bestFit="1" customWidth="1"/>
    <col min="10757" max="10757" width="13" customWidth="1"/>
    <col min="11010" max="11010" width="46.28515625" customWidth="1"/>
    <col min="11011" max="11011" width="14.140625" bestFit="1" customWidth="1"/>
    <col min="11012" max="11012" width="14" bestFit="1" customWidth="1"/>
    <col min="11013" max="11013" width="13" customWidth="1"/>
    <col min="11266" max="11266" width="46.28515625" customWidth="1"/>
    <col min="11267" max="11267" width="14.140625" bestFit="1" customWidth="1"/>
    <col min="11268" max="11268" width="14" bestFit="1" customWidth="1"/>
    <col min="11269" max="11269" width="13" customWidth="1"/>
    <col min="11522" max="11522" width="46.28515625" customWidth="1"/>
    <col min="11523" max="11523" width="14.140625" bestFit="1" customWidth="1"/>
    <col min="11524" max="11524" width="14" bestFit="1" customWidth="1"/>
    <col min="11525" max="11525" width="13" customWidth="1"/>
    <col min="11778" max="11778" width="46.28515625" customWidth="1"/>
    <col min="11779" max="11779" width="14.140625" bestFit="1" customWidth="1"/>
    <col min="11780" max="11780" width="14" bestFit="1" customWidth="1"/>
    <col min="11781" max="11781" width="13" customWidth="1"/>
    <col min="12034" max="12034" width="46.28515625" customWidth="1"/>
    <col min="12035" max="12035" width="14.140625" bestFit="1" customWidth="1"/>
    <col min="12036" max="12036" width="14" bestFit="1" customWidth="1"/>
    <col min="12037" max="12037" width="13" customWidth="1"/>
    <col min="12290" max="12290" width="46.28515625" customWidth="1"/>
    <col min="12291" max="12291" width="14.140625" bestFit="1" customWidth="1"/>
    <col min="12292" max="12292" width="14" bestFit="1" customWidth="1"/>
    <col min="12293" max="12293" width="13" customWidth="1"/>
    <col min="12546" max="12546" width="46.28515625" customWidth="1"/>
    <col min="12547" max="12547" width="14.140625" bestFit="1" customWidth="1"/>
    <col min="12548" max="12548" width="14" bestFit="1" customWidth="1"/>
    <col min="12549" max="12549" width="13" customWidth="1"/>
    <col min="12802" max="12802" width="46.28515625" customWidth="1"/>
    <col min="12803" max="12803" width="14.140625" bestFit="1" customWidth="1"/>
    <col min="12804" max="12804" width="14" bestFit="1" customWidth="1"/>
    <col min="12805" max="12805" width="13" customWidth="1"/>
    <col min="13058" max="13058" width="46.28515625" customWidth="1"/>
    <col min="13059" max="13059" width="14.140625" bestFit="1" customWidth="1"/>
    <col min="13060" max="13060" width="14" bestFit="1" customWidth="1"/>
    <col min="13061" max="13061" width="13" customWidth="1"/>
    <col min="13314" max="13314" width="46.28515625" customWidth="1"/>
    <col min="13315" max="13315" width="14.140625" bestFit="1" customWidth="1"/>
    <col min="13316" max="13316" width="14" bestFit="1" customWidth="1"/>
    <col min="13317" max="13317" width="13" customWidth="1"/>
    <col min="13570" max="13570" width="46.28515625" customWidth="1"/>
    <col min="13571" max="13571" width="14.140625" bestFit="1" customWidth="1"/>
    <col min="13572" max="13572" width="14" bestFit="1" customWidth="1"/>
    <col min="13573" max="13573" width="13" customWidth="1"/>
    <col min="13826" max="13826" width="46.28515625" customWidth="1"/>
    <col min="13827" max="13827" width="14.140625" bestFit="1" customWidth="1"/>
    <col min="13828" max="13828" width="14" bestFit="1" customWidth="1"/>
    <col min="13829" max="13829" width="13" customWidth="1"/>
    <col min="14082" max="14082" width="46.28515625" customWidth="1"/>
    <col min="14083" max="14083" width="14.140625" bestFit="1" customWidth="1"/>
    <col min="14084" max="14084" width="14" bestFit="1" customWidth="1"/>
    <col min="14085" max="14085" width="13" customWidth="1"/>
    <col min="14338" max="14338" width="46.28515625" customWidth="1"/>
    <col min="14339" max="14339" width="14.140625" bestFit="1" customWidth="1"/>
    <col min="14340" max="14340" width="14" bestFit="1" customWidth="1"/>
    <col min="14341" max="14341" width="13" customWidth="1"/>
    <col min="14594" max="14594" width="46.28515625" customWidth="1"/>
    <col min="14595" max="14595" width="14.140625" bestFit="1" customWidth="1"/>
    <col min="14596" max="14596" width="14" bestFit="1" customWidth="1"/>
    <col min="14597" max="14597" width="13" customWidth="1"/>
    <col min="14850" max="14850" width="46.28515625" customWidth="1"/>
    <col min="14851" max="14851" width="14.140625" bestFit="1" customWidth="1"/>
    <col min="14852" max="14852" width="14" bestFit="1" customWidth="1"/>
    <col min="14853" max="14853" width="13" customWidth="1"/>
    <col min="15106" max="15106" width="46.28515625" customWidth="1"/>
    <col min="15107" max="15107" width="14.140625" bestFit="1" customWidth="1"/>
    <col min="15108" max="15108" width="14" bestFit="1" customWidth="1"/>
    <col min="15109" max="15109" width="13" customWidth="1"/>
    <col min="15362" max="15362" width="46.28515625" customWidth="1"/>
    <col min="15363" max="15363" width="14.140625" bestFit="1" customWidth="1"/>
    <col min="15364" max="15364" width="14" bestFit="1" customWidth="1"/>
    <col min="15365" max="15365" width="13" customWidth="1"/>
    <col min="15618" max="15618" width="46.28515625" customWidth="1"/>
    <col min="15619" max="15619" width="14.140625" bestFit="1" customWidth="1"/>
    <col min="15620" max="15620" width="14" bestFit="1" customWidth="1"/>
    <col min="15621" max="15621" width="13" customWidth="1"/>
    <col min="15874" max="15874" width="46.28515625" customWidth="1"/>
    <col min="15875" max="15875" width="14.140625" bestFit="1" customWidth="1"/>
    <col min="15876" max="15876" width="14" bestFit="1" customWidth="1"/>
    <col min="15877" max="15877" width="13" customWidth="1"/>
    <col min="16130" max="16130" width="46.28515625" customWidth="1"/>
    <col min="16131" max="16131" width="14.140625" bestFit="1" customWidth="1"/>
    <col min="16132" max="16132" width="14" bestFit="1" customWidth="1"/>
    <col min="16133" max="16133" width="13" customWidth="1"/>
  </cols>
  <sheetData>
    <row r="1" spans="1:5">
      <c r="A1" s="472" t="s">
        <v>0</v>
      </c>
      <c r="B1" s="472"/>
      <c r="C1" s="472"/>
      <c r="D1" s="246"/>
    </row>
    <row r="2" spans="1:5">
      <c r="A2" s="472" t="s">
        <v>1</v>
      </c>
      <c r="B2" s="472"/>
      <c r="C2" s="472"/>
      <c r="D2" s="246"/>
    </row>
    <row r="3" spans="1:5">
      <c r="A3" s="472" t="s">
        <v>2</v>
      </c>
      <c r="B3" s="472"/>
      <c r="C3" s="472"/>
      <c r="D3" s="246"/>
    </row>
    <row r="4" spans="1:5">
      <c r="A4" s="472" t="s">
        <v>353</v>
      </c>
      <c r="B4" s="472"/>
      <c r="C4" s="472"/>
      <c r="D4" s="472"/>
      <c r="E4" s="472"/>
    </row>
    <row r="5" spans="1:5">
      <c r="A5" s="472" t="s">
        <v>18</v>
      </c>
      <c r="B5" s="472"/>
      <c r="C5" s="472"/>
      <c r="D5" s="246"/>
    </row>
    <row r="8" spans="1:5" s="244" customFormat="1">
      <c r="A8" s="244" t="s">
        <v>12</v>
      </c>
    </row>
    <row r="9" spans="1:5" s="244" customFormat="1">
      <c r="A9" s="227" t="s">
        <v>13</v>
      </c>
      <c r="B9" s="227" t="s">
        <v>6</v>
      </c>
      <c r="C9" s="227" t="s">
        <v>260</v>
      </c>
      <c r="D9" s="227" t="s">
        <v>198</v>
      </c>
    </row>
    <row r="11" spans="1:5">
      <c r="A11" s="244">
        <v>1</v>
      </c>
      <c r="B11" t="s">
        <v>19</v>
      </c>
      <c r="C11" s="247">
        <v>39519538.399750002</v>
      </c>
      <c r="D11" s="248">
        <v>39996031.679837734</v>
      </c>
    </row>
    <row r="12" spans="1:5">
      <c r="A12" s="244">
        <f>+A11+1</f>
        <v>2</v>
      </c>
      <c r="B12" t="s">
        <v>20</v>
      </c>
      <c r="C12" s="249">
        <v>-1674531.2649999999</v>
      </c>
      <c r="D12" s="250">
        <v>-9137846.3573826849</v>
      </c>
    </row>
    <row r="13" spans="1:5">
      <c r="A13" s="244">
        <f>+A12+1</f>
        <v>3</v>
      </c>
      <c r="B13" s="17" t="s">
        <v>15</v>
      </c>
      <c r="C13" s="90">
        <f>SUM(C11:C12)</f>
        <v>37845007.134750001</v>
      </c>
      <c r="D13" s="90">
        <f>SUM(D11:D12)</f>
        <v>30858185.322455049</v>
      </c>
    </row>
    <row r="14" spans="1:5">
      <c r="A14" s="244">
        <f t="shared" ref="A14:A37" si="0">+A13+1</f>
        <v>4</v>
      </c>
    </row>
    <row r="15" spans="1:5">
      <c r="A15" s="244">
        <f t="shared" si="0"/>
        <v>5</v>
      </c>
      <c r="B15" t="s">
        <v>24</v>
      </c>
      <c r="C15" s="251">
        <v>2079975.7052500003</v>
      </c>
      <c r="D15" s="252">
        <v>2014400.5337469084</v>
      </c>
    </row>
    <row r="16" spans="1:5">
      <c r="A16" s="244">
        <f t="shared" si="0"/>
        <v>6</v>
      </c>
      <c r="B16" t="s">
        <v>25</v>
      </c>
      <c r="C16" s="18">
        <v>1674531.2649999999</v>
      </c>
      <c r="D16" s="18">
        <v>9137846.3573826849</v>
      </c>
    </row>
    <row r="17" spans="1:5">
      <c r="A17" s="244">
        <f t="shared" si="0"/>
        <v>7</v>
      </c>
      <c r="B17" t="s">
        <v>26</v>
      </c>
      <c r="C17" s="174">
        <v>-543200.49435778754</v>
      </c>
      <c r="D17" s="174">
        <v>-711873.85258297273</v>
      </c>
    </row>
    <row r="18" spans="1:5">
      <c r="A18" s="244">
        <f t="shared" si="0"/>
        <v>8</v>
      </c>
      <c r="B18" s="17" t="s">
        <v>27</v>
      </c>
      <c r="C18" s="171">
        <f>SUM(C15:C17)</f>
        <v>3211306.4758922127</v>
      </c>
      <c r="D18" s="171">
        <f>SUM(D15:D17)</f>
        <v>10440373.038546622</v>
      </c>
    </row>
    <row r="19" spans="1:5">
      <c r="A19" s="244">
        <f t="shared" si="0"/>
        <v>9</v>
      </c>
    </row>
    <row r="20" spans="1:5">
      <c r="A20" s="244">
        <f t="shared" si="0"/>
        <v>10</v>
      </c>
      <c r="B20" s="17" t="s">
        <v>28</v>
      </c>
      <c r="C20" s="247">
        <f>+C13+C18</f>
        <v>41056313.610642217</v>
      </c>
      <c r="D20" s="248">
        <f>+D13+D18</f>
        <v>41298558.36100167</v>
      </c>
    </row>
    <row r="21" spans="1:5">
      <c r="A21" s="244">
        <f t="shared" si="0"/>
        <v>11</v>
      </c>
    </row>
    <row r="22" spans="1:5">
      <c r="A22" s="244">
        <f t="shared" si="0"/>
        <v>12</v>
      </c>
      <c r="B22" t="s">
        <v>31</v>
      </c>
      <c r="C22" s="265">
        <v>-1233814.3359397687</v>
      </c>
      <c r="D22" s="250">
        <v>-1930184.5465226995</v>
      </c>
      <c r="E22" s="357"/>
    </row>
    <row r="23" spans="1:5">
      <c r="A23" s="244">
        <f t="shared" si="0"/>
        <v>13</v>
      </c>
      <c r="B23" s="17" t="s">
        <v>32</v>
      </c>
      <c r="C23" s="75">
        <f>SUM(C20:C22)</f>
        <v>39822499.274702445</v>
      </c>
      <c r="D23" s="90">
        <f>SUM(D20:D22)</f>
        <v>39368373.814478971</v>
      </c>
    </row>
    <row r="24" spans="1:5">
      <c r="A24" s="244">
        <f t="shared" si="0"/>
        <v>14</v>
      </c>
      <c r="C24" s="69"/>
    </row>
    <row r="25" spans="1:5">
      <c r="A25" s="244">
        <f t="shared" si="0"/>
        <v>15</v>
      </c>
      <c r="B25" t="s">
        <v>43</v>
      </c>
      <c r="C25" s="358">
        <v>7.4896179999999993E-2</v>
      </c>
      <c r="D25" s="253">
        <v>7.4896179999999993E-2</v>
      </c>
    </row>
    <row r="26" spans="1:5">
      <c r="A26" s="244">
        <f t="shared" si="0"/>
        <v>16</v>
      </c>
      <c r="B26" s="17" t="s">
        <v>44</v>
      </c>
      <c r="C26" s="259">
        <f>+C23*C25</f>
        <v>2982553.0737279835</v>
      </c>
      <c r="D26" s="248">
        <f>+D23*D25</f>
        <v>2948540.8115165033</v>
      </c>
    </row>
    <row r="27" spans="1:5">
      <c r="A27" s="244">
        <f t="shared" si="0"/>
        <v>17</v>
      </c>
      <c r="C27" s="359"/>
      <c r="D27" s="70"/>
    </row>
    <row r="28" spans="1:5">
      <c r="A28" s="244">
        <f t="shared" si="0"/>
        <v>18</v>
      </c>
      <c r="B28" t="s">
        <v>48</v>
      </c>
      <c r="C28" s="78">
        <v>655514.011966825</v>
      </c>
      <c r="D28" s="24">
        <v>533873.31192359421</v>
      </c>
    </row>
    <row r="29" spans="1:5">
      <c r="A29" s="244">
        <f t="shared" si="0"/>
        <v>19</v>
      </c>
      <c r="B29" t="s">
        <v>49</v>
      </c>
      <c r="C29" s="360">
        <v>-12408.663913538661</v>
      </c>
      <c r="D29" s="252">
        <v>-18695.252068666174</v>
      </c>
    </row>
    <row r="30" spans="1:5">
      <c r="A30" s="244">
        <f t="shared" si="0"/>
        <v>20</v>
      </c>
      <c r="B30" t="s">
        <v>50</v>
      </c>
      <c r="C30" s="78">
        <v>301841.14381136053</v>
      </c>
      <c r="D30" s="24">
        <v>246116.21608389734</v>
      </c>
    </row>
    <row r="31" spans="1:5">
      <c r="A31" s="244">
        <f t="shared" si="0"/>
        <v>21</v>
      </c>
      <c r="B31" t="s">
        <v>51</v>
      </c>
      <c r="C31" s="78">
        <v>-235764.14972022938</v>
      </c>
      <c r="D31" s="24">
        <v>-189942.92184673695</v>
      </c>
    </row>
    <row r="32" spans="1:5">
      <c r="A32" s="244">
        <f t="shared" si="0"/>
        <v>22</v>
      </c>
      <c r="B32" t="s">
        <v>52</v>
      </c>
      <c r="C32" s="361">
        <v>-180004.13044463788</v>
      </c>
      <c r="D32" s="254">
        <v>-185331.96831892617</v>
      </c>
    </row>
    <row r="33" spans="1:5">
      <c r="A33" s="244">
        <f t="shared" si="0"/>
        <v>23</v>
      </c>
      <c r="B33" s="17" t="s">
        <v>53</v>
      </c>
      <c r="C33" s="362">
        <f>SUM(C28:C32)</f>
        <v>529178.21169977949</v>
      </c>
      <c r="D33" s="255">
        <f>SUM(D28:D32)</f>
        <v>386019.38577316236</v>
      </c>
    </row>
    <row r="34" spans="1:5">
      <c r="A34" s="244">
        <f t="shared" si="0"/>
        <v>24</v>
      </c>
      <c r="C34" s="69"/>
    </row>
    <row r="35" spans="1:5">
      <c r="A35" s="244">
        <f t="shared" si="0"/>
        <v>25</v>
      </c>
      <c r="B35" t="s">
        <v>54</v>
      </c>
      <c r="C35" s="363">
        <v>3511731.2854277631</v>
      </c>
      <c r="D35" s="256">
        <v>3334560.1972896657</v>
      </c>
    </row>
    <row r="36" spans="1:5">
      <c r="A36" s="244">
        <f t="shared" si="0"/>
        <v>26</v>
      </c>
      <c r="B36" t="s">
        <v>55</v>
      </c>
      <c r="C36" s="80">
        <v>0.74524650000000003</v>
      </c>
      <c r="D36" s="257">
        <v>0.74524650000000003</v>
      </c>
    </row>
    <row r="37" spans="1:5">
      <c r="A37" s="244">
        <f t="shared" si="0"/>
        <v>27</v>
      </c>
      <c r="B37" s="17" t="s">
        <v>261</v>
      </c>
      <c r="C37" s="303">
        <f>+C35/C36</f>
        <v>4712174.1402713908</v>
      </c>
      <c r="D37" s="258">
        <f>+D35/D36</f>
        <v>4474439.2590769166</v>
      </c>
    </row>
    <row r="38" spans="1:5">
      <c r="A38" s="244">
        <f>+A37+1</f>
        <v>28</v>
      </c>
      <c r="B38" s="17"/>
      <c r="C38" s="75"/>
      <c r="D38" s="90"/>
    </row>
    <row r="39" spans="1:5">
      <c r="A39" s="244">
        <f>+A38+1</f>
        <v>29</v>
      </c>
      <c r="B39" s="118" t="s">
        <v>356</v>
      </c>
      <c r="C39" s="259">
        <v>4474439.2590769166</v>
      </c>
      <c r="D39" s="248">
        <v>4474439.2590769166</v>
      </c>
    </row>
    <row r="40" spans="1:5">
      <c r="A40" s="244">
        <f>+A39+1</f>
        <v>30</v>
      </c>
      <c r="C40" s="259"/>
      <c r="D40" s="259"/>
    </row>
    <row r="41" spans="1:5">
      <c r="A41" s="244">
        <f>+A40+1</f>
        <v>31</v>
      </c>
      <c r="B41" t="s">
        <v>262</v>
      </c>
      <c r="C41" s="75">
        <f>C37-C39</f>
        <v>237734.88119447418</v>
      </c>
      <c r="D41" s="90">
        <f>D37-D39</f>
        <v>0</v>
      </c>
      <c r="E41" s="90">
        <f>C41-D41</f>
        <v>237734.88119447418</v>
      </c>
    </row>
    <row r="44" spans="1:5">
      <c r="A44" s="404" t="s">
        <v>346</v>
      </c>
      <c r="C44" s="90"/>
    </row>
    <row r="45" spans="1:5">
      <c r="C45" s="90"/>
    </row>
    <row r="46" spans="1:5">
      <c r="C46" s="90"/>
    </row>
  </sheetData>
  <mergeCells count="6">
    <mergeCell ref="D4:E4"/>
    <mergeCell ref="A5:C5"/>
    <mergeCell ref="A1:C1"/>
    <mergeCell ref="A2:C2"/>
    <mergeCell ref="A3:C3"/>
    <mergeCell ref="A4:C4"/>
  </mergeCells>
  <printOptions horizontalCentered="1"/>
  <pageMargins left="0.75" right="0.75" top="1" bottom="1" header="0.25" footer="0.5"/>
  <pageSetup scale="91" orientation="landscape" r:id="rId1"/>
  <headerFooter alignWithMargins="0">
    <oddHeader>&amp;R&amp;A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17"/>
  <sheetViews>
    <sheetView view="pageBreakPreview" zoomScale="90" zoomScaleNormal="100" zoomScaleSheetLayoutView="90" workbookViewId="0">
      <selection sqref="A1:F1"/>
    </sheetView>
  </sheetViews>
  <sheetFormatPr defaultRowHeight="12.75"/>
  <cols>
    <col min="1" max="1" width="9.140625" style="5" customWidth="1"/>
    <col min="2" max="2" width="29.7109375" customWidth="1"/>
    <col min="3" max="3" width="15.140625" bestFit="1" customWidth="1"/>
    <col min="4" max="4" width="14.140625" bestFit="1" customWidth="1"/>
    <col min="5" max="5" width="12.42578125" bestFit="1" customWidth="1"/>
    <col min="6" max="6" width="15.140625" bestFit="1" customWidth="1"/>
    <col min="7" max="7" width="12.5703125" bestFit="1" customWidth="1"/>
  </cols>
  <sheetData>
    <row r="1" spans="1:12">
      <c r="A1" s="472" t="s">
        <v>0</v>
      </c>
      <c r="B1" s="472"/>
      <c r="C1" s="472"/>
      <c r="D1" s="472"/>
      <c r="E1" s="472"/>
      <c r="F1" s="472"/>
      <c r="G1" s="6"/>
      <c r="H1" s="6"/>
      <c r="I1" s="6"/>
      <c r="J1" s="6"/>
      <c r="K1" s="6"/>
      <c r="L1" s="6"/>
    </row>
    <row r="2" spans="1:12">
      <c r="A2" s="472" t="s">
        <v>1</v>
      </c>
      <c r="B2" s="472"/>
      <c r="C2" s="472"/>
      <c r="D2" s="472"/>
      <c r="E2" s="472"/>
      <c r="F2" s="472"/>
      <c r="G2" s="6"/>
      <c r="H2" s="6"/>
      <c r="I2" s="6"/>
      <c r="J2" s="6"/>
      <c r="K2" s="6"/>
      <c r="L2" s="6"/>
    </row>
    <row r="3" spans="1:12">
      <c r="A3" s="472" t="s">
        <v>152</v>
      </c>
      <c r="B3" s="472"/>
      <c r="C3" s="472"/>
      <c r="D3" s="472"/>
      <c r="E3" s="472"/>
      <c r="F3" s="472"/>
      <c r="G3" s="6"/>
      <c r="H3" s="6"/>
      <c r="I3" s="6"/>
      <c r="J3" s="6"/>
      <c r="K3" s="6"/>
      <c r="L3" s="6"/>
    </row>
    <row r="4" spans="1:12">
      <c r="A4" s="472" t="str">
        <f>'Exhibit A'!A4:E4</f>
        <v>AS OF OCTOBER 2022 THROUGH SEPTEMBER 2023</v>
      </c>
      <c r="B4" s="472"/>
      <c r="C4" s="472"/>
      <c r="D4" s="472"/>
      <c r="E4" s="472"/>
      <c r="F4" s="472"/>
      <c r="G4" s="6"/>
      <c r="H4" s="6"/>
      <c r="I4" s="6"/>
      <c r="J4" s="6"/>
      <c r="K4" s="6"/>
      <c r="L4" s="6"/>
    </row>
    <row r="5" spans="1:12">
      <c r="A5" s="472" t="s">
        <v>5</v>
      </c>
      <c r="B5" s="472"/>
      <c r="C5" s="472"/>
      <c r="D5" s="472"/>
      <c r="E5" s="472"/>
      <c r="F5" s="472"/>
      <c r="G5" s="6"/>
      <c r="H5" s="6"/>
      <c r="I5" s="6"/>
      <c r="J5" s="6"/>
      <c r="K5" s="6"/>
      <c r="L5" s="6"/>
    </row>
    <row r="8" spans="1:12">
      <c r="A8" s="5" t="s">
        <v>12</v>
      </c>
    </row>
    <row r="9" spans="1:12">
      <c r="A9" s="7" t="s">
        <v>13</v>
      </c>
      <c r="B9" s="7" t="s">
        <v>6</v>
      </c>
      <c r="C9" s="7" t="s">
        <v>7</v>
      </c>
      <c r="D9" s="7" t="s">
        <v>3</v>
      </c>
      <c r="E9" s="7" t="s">
        <v>4</v>
      </c>
      <c r="F9" s="7" t="s">
        <v>8</v>
      </c>
    </row>
    <row r="11" spans="1:12" s="69" customFormat="1">
      <c r="A11" s="304">
        <v>1</v>
      </c>
      <c r="C11" s="67"/>
      <c r="D11" s="67"/>
      <c r="E11" s="67"/>
      <c r="F11" s="67"/>
    </row>
    <row r="12" spans="1:12">
      <c r="A12" s="79">
        <f>A11+1</f>
        <v>2</v>
      </c>
      <c r="B12" s="118" t="s">
        <v>282</v>
      </c>
      <c r="C12" s="67">
        <f>'Exhibit K-1'!D179</f>
        <v>22437147.5</v>
      </c>
      <c r="D12" s="67">
        <f>'Exhibit K-1'!E179</f>
        <v>7581264.8532008417</v>
      </c>
      <c r="E12" s="67">
        <f>'Exhibit K-1'!F179</f>
        <v>319582.68535448844</v>
      </c>
      <c r="F12" s="173">
        <f>SUM(C12:E12)</f>
        <v>30337995.038555332</v>
      </c>
    </row>
    <row r="13" spans="1:12">
      <c r="A13" s="200">
        <f>A12+1</f>
        <v>3</v>
      </c>
      <c r="C13" s="8"/>
      <c r="D13" s="8"/>
      <c r="E13" s="8"/>
      <c r="F13" s="8"/>
    </row>
    <row r="14" spans="1:12">
      <c r="A14" s="200">
        <f t="shared" ref="A14" si="0">A13+1</f>
        <v>4</v>
      </c>
      <c r="B14" t="s">
        <v>9</v>
      </c>
      <c r="C14" s="9">
        <f>SUM(C11:C12)</f>
        <v>22437147.5</v>
      </c>
      <c r="D14" s="9">
        <f>SUM(D11:D12)</f>
        <v>7581264.8532008417</v>
      </c>
      <c r="E14" s="9">
        <f>SUM(E11:E12)</f>
        <v>319582.68535448844</v>
      </c>
      <c r="F14" s="9">
        <f>SUM(F11:F12)</f>
        <v>30337995.038555332</v>
      </c>
    </row>
    <row r="17" spans="2:2">
      <c r="B17" s="202"/>
    </row>
  </sheetData>
  <mergeCells count="5">
    <mergeCell ref="A5:F5"/>
    <mergeCell ref="A1:F1"/>
    <mergeCell ref="A2:F2"/>
    <mergeCell ref="A3:F3"/>
    <mergeCell ref="A4:F4"/>
  </mergeCells>
  <phoneticPr fontId="14" type="noConversion"/>
  <printOptions horizontalCentered="1"/>
  <pageMargins left="0.75" right="0.75" top="1" bottom="1" header="0.2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E3905D-510B-4F3F-921F-C06D499DA0E4}">
  <dimension ref="A1:Y108"/>
  <sheetViews>
    <sheetView view="pageBreakPreview" zoomScale="90" zoomScaleNormal="70" zoomScaleSheetLayoutView="90" workbookViewId="0">
      <pane xSplit="6" ySplit="9" topLeftCell="G10" activePane="bottomRight" state="frozen"/>
      <selection activeCell="A4" sqref="A4:E4"/>
      <selection pane="topRight" activeCell="A4" sqref="A4:E4"/>
      <selection pane="bottomLeft" activeCell="A4" sqref="A4:E4"/>
      <selection pane="bottomRight" activeCell="G10" sqref="G10"/>
    </sheetView>
  </sheetViews>
  <sheetFormatPr defaultColWidth="9.140625" defaultRowHeight="15"/>
  <cols>
    <col min="1" max="1" width="5.5703125" style="413" customWidth="1"/>
    <col min="2" max="2" width="1" style="412" customWidth="1"/>
    <col min="3" max="3" width="33.5703125" style="412" customWidth="1"/>
    <col min="4" max="4" width="15.140625" style="412" bestFit="1" customWidth="1"/>
    <col min="5" max="5" width="12.85546875" style="412" bestFit="1" customWidth="1"/>
    <col min="6" max="6" width="1" style="412" customWidth="1"/>
    <col min="7" max="18" width="15.140625" style="412" bestFit="1" customWidth="1"/>
    <col min="19" max="19" width="16.42578125" style="412" bestFit="1" customWidth="1"/>
    <col min="20" max="20" width="1.7109375" style="412" customWidth="1"/>
    <col min="21" max="21" width="16.42578125" style="412" bestFit="1" customWidth="1"/>
    <col min="22" max="22" width="15.5703125" style="412" customWidth="1"/>
    <col min="23" max="23" width="9.140625" style="412"/>
    <col min="24" max="24" width="13.7109375" style="412" bestFit="1" customWidth="1"/>
    <col min="25" max="16384" width="9.140625" style="412"/>
  </cols>
  <sheetData>
    <row r="1" spans="1:23" ht="15.75">
      <c r="A1" s="473" t="s">
        <v>0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473"/>
      <c r="R1" s="473"/>
      <c r="S1" s="473"/>
      <c r="T1" s="473"/>
      <c r="U1" s="473"/>
      <c r="V1" s="473"/>
    </row>
    <row r="2" spans="1:23" ht="15.75">
      <c r="A2" s="473" t="s">
        <v>1</v>
      </c>
      <c r="B2" s="473"/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S2" s="473"/>
      <c r="T2" s="473"/>
      <c r="U2" s="473"/>
      <c r="V2" s="473"/>
    </row>
    <row r="3" spans="1:23" ht="15.75">
      <c r="A3" s="473" t="s">
        <v>152</v>
      </c>
      <c r="B3" s="473"/>
      <c r="C3" s="473"/>
      <c r="D3" s="473"/>
      <c r="E3" s="473"/>
      <c r="F3" s="473"/>
      <c r="G3" s="473"/>
      <c r="H3" s="473"/>
      <c r="I3" s="473"/>
      <c r="J3" s="473"/>
      <c r="K3" s="473"/>
      <c r="L3" s="473"/>
      <c r="M3" s="473"/>
      <c r="N3" s="473"/>
      <c r="O3" s="473"/>
      <c r="P3" s="473"/>
      <c r="Q3" s="473"/>
      <c r="R3" s="473"/>
      <c r="S3" s="473"/>
      <c r="T3" s="473"/>
      <c r="U3" s="473"/>
      <c r="V3" s="473"/>
    </row>
    <row r="4" spans="1:23" ht="15.75">
      <c r="A4" s="473" t="s">
        <v>351</v>
      </c>
      <c r="B4" s="473"/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73"/>
      <c r="S4" s="473"/>
      <c r="T4" s="473"/>
      <c r="U4" s="473"/>
      <c r="V4" s="473"/>
    </row>
    <row r="5" spans="1:23" ht="15.75">
      <c r="A5" s="473" t="s">
        <v>354</v>
      </c>
      <c r="B5" s="473"/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73"/>
      <c r="S5" s="473"/>
      <c r="T5" s="473"/>
      <c r="U5" s="473"/>
      <c r="V5" s="473"/>
    </row>
    <row r="6" spans="1:23">
      <c r="B6" s="413"/>
      <c r="E6" s="413"/>
      <c r="F6" s="413"/>
      <c r="G6" s="414"/>
      <c r="T6" s="413"/>
      <c r="U6" s="414"/>
    </row>
    <row r="7" spans="1:23">
      <c r="B7" s="415"/>
      <c r="E7" s="413"/>
      <c r="F7" s="413"/>
      <c r="G7" s="416"/>
      <c r="J7" s="413"/>
      <c r="K7" s="413"/>
      <c r="L7" s="413"/>
      <c r="M7" s="413"/>
      <c r="T7" s="415"/>
    </row>
    <row r="8" spans="1:23" ht="30">
      <c r="A8" s="417" t="s">
        <v>199</v>
      </c>
      <c r="B8" s="415"/>
      <c r="C8" s="418" t="s">
        <v>6</v>
      </c>
      <c r="D8" s="419"/>
      <c r="E8" s="420" t="s">
        <v>200</v>
      </c>
      <c r="F8" s="420"/>
      <c r="G8" s="421" t="s">
        <v>201</v>
      </c>
      <c r="H8" s="418">
        <f>'Exhibit B-1'!F8</f>
        <v>44835</v>
      </c>
      <c r="I8" s="418">
        <f>'Exhibit B-1'!G8</f>
        <v>44866</v>
      </c>
      <c r="J8" s="418">
        <f>'Exhibit B-1'!H8</f>
        <v>44896</v>
      </c>
      <c r="K8" s="418">
        <f>'Exhibit B-1'!I8</f>
        <v>44927</v>
      </c>
      <c r="L8" s="418">
        <f>'Exhibit B-1'!J8</f>
        <v>44958</v>
      </c>
      <c r="M8" s="418">
        <f>'Exhibit B-1'!K8</f>
        <v>44988</v>
      </c>
      <c r="N8" s="418">
        <f>'Exhibit B-1'!L8</f>
        <v>45018</v>
      </c>
      <c r="O8" s="418">
        <f>'Exhibit B-1'!M8</f>
        <v>45048</v>
      </c>
      <c r="P8" s="418">
        <f>'Exhibit B-1'!N8</f>
        <v>45078</v>
      </c>
      <c r="Q8" s="418">
        <f>'Exhibit B-1'!O8</f>
        <v>45108</v>
      </c>
      <c r="R8" s="418">
        <f>'Exhibit B-1'!P8</f>
        <v>45139</v>
      </c>
      <c r="S8" s="418">
        <f>'Exhibit B-1'!Q8</f>
        <v>45170</v>
      </c>
      <c r="T8" s="415"/>
      <c r="U8" s="417" t="s">
        <v>202</v>
      </c>
      <c r="V8" s="422" t="s">
        <v>203</v>
      </c>
    </row>
    <row r="9" spans="1:23" ht="6.75" customHeight="1">
      <c r="B9" s="415"/>
      <c r="C9" s="413"/>
      <c r="D9" s="413"/>
      <c r="E9" s="423"/>
      <c r="F9" s="415"/>
      <c r="G9" s="415"/>
      <c r="H9" s="413"/>
      <c r="I9" s="424"/>
      <c r="J9" s="413"/>
      <c r="K9" s="415"/>
      <c r="L9" s="413"/>
      <c r="M9" s="415"/>
      <c r="N9" s="425"/>
      <c r="O9" s="415"/>
      <c r="T9" s="415"/>
      <c r="U9" s="415"/>
    </row>
    <row r="10" spans="1:23" ht="16.5" thickBot="1">
      <c r="B10" s="426" t="s">
        <v>204</v>
      </c>
      <c r="E10" s="427"/>
      <c r="F10" s="427"/>
      <c r="G10" s="427"/>
      <c r="I10" s="424"/>
      <c r="J10" s="413"/>
      <c r="K10" s="415"/>
      <c r="L10" s="413"/>
      <c r="M10" s="415"/>
      <c r="N10" s="419"/>
      <c r="O10" s="415"/>
      <c r="T10" s="415"/>
      <c r="U10" s="428"/>
    </row>
    <row r="11" spans="1:23" ht="15.75" thickBot="1">
      <c r="A11" s="413">
        <v>1</v>
      </c>
      <c r="B11" s="429"/>
      <c r="C11" s="430" t="s">
        <v>205</v>
      </c>
      <c r="D11" s="430"/>
      <c r="E11" s="430"/>
      <c r="F11" s="430"/>
      <c r="G11" s="180"/>
      <c r="H11" s="180">
        <v>3200278.5822543418</v>
      </c>
      <c r="I11" s="180">
        <v>1403321.7934458973</v>
      </c>
      <c r="J11" s="180">
        <v>1374233.0269856821</v>
      </c>
      <c r="K11" s="180">
        <v>1545865.9945925721</v>
      </c>
      <c r="L11" s="180">
        <v>2133737.7226397409</v>
      </c>
      <c r="M11" s="180">
        <v>1939650.2284474128</v>
      </c>
      <c r="N11" s="180">
        <v>2226070.6556361001</v>
      </c>
      <c r="O11" s="180">
        <v>1922460.2128627198</v>
      </c>
      <c r="P11" s="180">
        <v>1886302.0036465316</v>
      </c>
      <c r="Q11" s="180">
        <v>1862444.6065874354</v>
      </c>
      <c r="R11" s="180">
        <v>1586462.6385031745</v>
      </c>
      <c r="S11" s="180">
        <v>1356317.9042530747</v>
      </c>
      <c r="T11" s="183"/>
      <c r="U11" s="181">
        <f>SUM(H11:S11)</f>
        <v>22437145.369854681</v>
      </c>
    </row>
    <row r="12" spans="1:23" ht="15.75" thickBot="1">
      <c r="A12" s="413">
        <f>A11+1</f>
        <v>2</v>
      </c>
      <c r="B12" s="429"/>
      <c r="C12" s="430" t="s">
        <v>206</v>
      </c>
      <c r="D12" s="430"/>
      <c r="E12" s="430"/>
      <c r="F12" s="430"/>
      <c r="G12" s="183">
        <v>0</v>
      </c>
      <c r="H12" s="183">
        <f>G12+H11</f>
        <v>3200278.5822543418</v>
      </c>
      <c r="I12" s="183">
        <f t="shared" ref="I12:S12" si="0">H12+I11</f>
        <v>4603600.3757002391</v>
      </c>
      <c r="J12" s="183">
        <f t="shared" si="0"/>
        <v>5977833.4026859216</v>
      </c>
      <c r="K12" s="183">
        <f t="shared" si="0"/>
        <v>7523699.3972784933</v>
      </c>
      <c r="L12" s="183">
        <f t="shared" si="0"/>
        <v>9657437.1199182346</v>
      </c>
      <c r="M12" s="183">
        <f t="shared" si="0"/>
        <v>11597087.348365648</v>
      </c>
      <c r="N12" s="183">
        <f t="shared" si="0"/>
        <v>13823158.004001748</v>
      </c>
      <c r="O12" s="183">
        <f t="shared" si="0"/>
        <v>15745618.216864467</v>
      </c>
      <c r="P12" s="183">
        <f t="shared" si="0"/>
        <v>17631920.220510997</v>
      </c>
      <c r="Q12" s="183">
        <f t="shared" si="0"/>
        <v>19494364.827098433</v>
      </c>
      <c r="R12" s="183">
        <f t="shared" si="0"/>
        <v>21080827.465601608</v>
      </c>
      <c r="S12" s="183">
        <f t="shared" si="0"/>
        <v>22437145.369854681</v>
      </c>
      <c r="T12" s="183"/>
      <c r="U12" s="183"/>
      <c r="V12" s="183">
        <f>AVERAGE(G12:S12)</f>
        <v>11751766.948471908</v>
      </c>
      <c r="W12" s="431"/>
    </row>
    <row r="13" spans="1:23" ht="15.75" thickBot="1">
      <c r="A13" s="413">
        <f t="shared" ref="A13:A76" si="1">A12+1</f>
        <v>3</v>
      </c>
      <c r="B13" s="429"/>
      <c r="C13" s="430" t="s">
        <v>207</v>
      </c>
      <c r="D13" s="430"/>
      <c r="E13" s="432">
        <f>'Exhibit K-1'!J179/U11</f>
        <v>0.16530479503088449</v>
      </c>
      <c r="F13" s="182"/>
      <c r="G13" s="183"/>
      <c r="H13" s="183">
        <f>H11*$E$13</f>
        <v>529021.39508128364</v>
      </c>
      <c r="I13" s="183">
        <f t="shared" ref="I13:S13" si="2">I11*$E$13</f>
        <v>231975.82142794729</v>
      </c>
      <c r="J13" s="183">
        <f t="shared" si="2"/>
        <v>227167.30885054014</v>
      </c>
      <c r="K13" s="183">
        <f t="shared" si="2"/>
        <v>255539.06138133953</v>
      </c>
      <c r="L13" s="183">
        <f t="shared" si="2"/>
        <v>352717.07689062867</v>
      </c>
      <c r="M13" s="183">
        <f t="shared" si="2"/>
        <v>320633.48344510788</v>
      </c>
      <c r="N13" s="183">
        <f t="shared" si="2"/>
        <v>367980.15345419222</v>
      </c>
      <c r="O13" s="183">
        <f t="shared" si="2"/>
        <v>317791.89144230244</v>
      </c>
      <c r="P13" s="183">
        <f t="shared" si="2"/>
        <v>311814.76607913664</v>
      </c>
      <c r="Q13" s="183">
        <f t="shared" si="2"/>
        <v>307871.02394831233</v>
      </c>
      <c r="R13" s="183">
        <f t="shared" si="2"/>
        <v>262249.88128192344</v>
      </c>
      <c r="S13" s="183">
        <f t="shared" si="2"/>
        <v>224205.85315927333</v>
      </c>
      <c r="T13" s="183"/>
      <c r="U13" s="183">
        <f>SUM(H13:S13)</f>
        <v>3708967.7164419875</v>
      </c>
      <c r="V13" s="183"/>
    </row>
    <row r="14" spans="1:23">
      <c r="A14" s="413">
        <f t="shared" si="1"/>
        <v>4</v>
      </c>
      <c r="B14" s="429"/>
      <c r="C14" s="430" t="s">
        <v>246</v>
      </c>
      <c r="D14" s="430"/>
      <c r="E14" s="430"/>
      <c r="F14" s="182"/>
      <c r="G14" s="183">
        <v>0</v>
      </c>
      <c r="H14" s="183">
        <f>G14+H13</f>
        <v>529021.39508128364</v>
      </c>
      <c r="I14" s="183">
        <f t="shared" ref="I14:S14" si="3">H14+I13</f>
        <v>760997.2165092309</v>
      </c>
      <c r="J14" s="183">
        <f t="shared" si="3"/>
        <v>988164.52535977098</v>
      </c>
      <c r="K14" s="183">
        <f t="shared" si="3"/>
        <v>1243703.5867411105</v>
      </c>
      <c r="L14" s="183">
        <f t="shared" si="3"/>
        <v>1596420.6636317391</v>
      </c>
      <c r="M14" s="183">
        <f t="shared" si="3"/>
        <v>1917054.147076847</v>
      </c>
      <c r="N14" s="183">
        <f t="shared" si="3"/>
        <v>2285034.300531039</v>
      </c>
      <c r="O14" s="183">
        <f t="shared" si="3"/>
        <v>2602826.1919733416</v>
      </c>
      <c r="P14" s="183">
        <f t="shared" si="3"/>
        <v>2914640.9580524783</v>
      </c>
      <c r="Q14" s="183">
        <f t="shared" si="3"/>
        <v>3222511.9820007905</v>
      </c>
      <c r="R14" s="183">
        <f t="shared" si="3"/>
        <v>3484761.863282714</v>
      </c>
      <c r="S14" s="183">
        <f t="shared" si="3"/>
        <v>3708967.7164419875</v>
      </c>
      <c r="T14" s="183"/>
      <c r="U14" s="183"/>
      <c r="V14" s="183">
        <f>AVERAGE(G14:S14)</f>
        <v>1942623.4266678717</v>
      </c>
    </row>
    <row r="15" spans="1:23" ht="15.75">
      <c r="A15" s="413">
        <f t="shared" si="1"/>
        <v>5</v>
      </c>
      <c r="B15" s="429"/>
      <c r="C15" s="430" t="s">
        <v>209</v>
      </c>
      <c r="D15" s="430"/>
      <c r="E15" s="430"/>
      <c r="F15" s="430"/>
      <c r="G15" s="184">
        <f>G12-G13</f>
        <v>0</v>
      </c>
      <c r="H15" s="183">
        <f t="shared" ref="H15:S15" si="4">H11-H13</f>
        <v>2671257.1871730583</v>
      </c>
      <c r="I15" s="183">
        <f t="shared" si="4"/>
        <v>1171345.9720179499</v>
      </c>
      <c r="J15" s="183">
        <f t="shared" si="4"/>
        <v>1147065.718135142</v>
      </c>
      <c r="K15" s="183">
        <f t="shared" si="4"/>
        <v>1290326.9332112325</v>
      </c>
      <c r="L15" s="183">
        <f t="shared" si="4"/>
        <v>1781020.6457491121</v>
      </c>
      <c r="M15" s="183">
        <f t="shared" si="4"/>
        <v>1619016.7450023049</v>
      </c>
      <c r="N15" s="183">
        <f t="shared" si="4"/>
        <v>1858090.5021819079</v>
      </c>
      <c r="O15" s="183">
        <f t="shared" si="4"/>
        <v>1604668.3214204174</v>
      </c>
      <c r="P15" s="183">
        <f t="shared" si="4"/>
        <v>1574487.237567395</v>
      </c>
      <c r="Q15" s="183">
        <f t="shared" si="4"/>
        <v>1554573.5826391231</v>
      </c>
      <c r="R15" s="183">
        <f t="shared" si="4"/>
        <v>1324212.757221251</v>
      </c>
      <c r="S15" s="183">
        <f t="shared" si="4"/>
        <v>1132112.0510938014</v>
      </c>
      <c r="T15" s="183"/>
      <c r="U15" s="185">
        <f>SUM(H15:S15)</f>
        <v>18728177.653412696</v>
      </c>
      <c r="V15" s="183"/>
    </row>
    <row r="16" spans="1:23" ht="15.75">
      <c r="A16" s="413">
        <f t="shared" si="1"/>
        <v>6</v>
      </c>
      <c r="B16" s="429"/>
      <c r="C16" s="430" t="s">
        <v>210</v>
      </c>
      <c r="D16" s="430"/>
      <c r="E16" s="430"/>
      <c r="F16" s="430"/>
      <c r="G16" s="183">
        <v>0</v>
      </c>
      <c r="H16" s="433">
        <f>H33</f>
        <v>1714.0566951027124</v>
      </c>
      <c r="I16" s="433">
        <f t="shared" ref="I16:S16" si="5">I33</f>
        <v>2533.9988755152772</v>
      </c>
      <c r="J16" s="433">
        <f t="shared" si="5"/>
        <v>3417.2394784793364</v>
      </c>
      <c r="K16" s="433">
        <f t="shared" si="5"/>
        <v>4521.1858546711683</v>
      </c>
      <c r="L16" s="433">
        <f t="shared" si="5"/>
        <v>6235.4182262046888</v>
      </c>
      <c r="M16" s="433">
        <f t="shared" si="5"/>
        <v>8016.3366457072243</v>
      </c>
      <c r="N16" s="433">
        <f t="shared" si="5"/>
        <v>10400.88612350734</v>
      </c>
      <c r="O16" s="433">
        <f t="shared" si="5"/>
        <v>12872.075338494782</v>
      </c>
      <c r="P16" s="433">
        <f t="shared" si="5"/>
        <v>15902.963270812017</v>
      </c>
      <c r="Q16" s="433">
        <f t="shared" si="5"/>
        <v>19893.035466252433</v>
      </c>
      <c r="R16" s="433">
        <f t="shared" si="5"/>
        <v>24991.254581554251</v>
      </c>
      <c r="S16" s="433">
        <f t="shared" si="5"/>
        <v>33708.517374976524</v>
      </c>
      <c r="T16" s="433"/>
      <c r="U16" s="190">
        <f>SUM(H16:S16)</f>
        <v>144206.96793127776</v>
      </c>
      <c r="V16" s="183"/>
    </row>
    <row r="17" spans="1:22">
      <c r="A17" s="413">
        <f t="shared" si="1"/>
        <v>7</v>
      </c>
      <c r="B17" s="429"/>
      <c r="C17" s="430" t="s">
        <v>211</v>
      </c>
      <c r="D17" s="430"/>
      <c r="E17" s="430"/>
      <c r="F17" s="430"/>
      <c r="G17" s="183">
        <v>0</v>
      </c>
      <c r="H17" s="183">
        <f t="shared" ref="H17:S17" si="6">G17+H16</f>
        <v>1714.0566951027124</v>
      </c>
      <c r="I17" s="183">
        <f t="shared" si="6"/>
        <v>4248.0555706179894</v>
      </c>
      <c r="J17" s="183">
        <f t="shared" si="6"/>
        <v>7665.2950490973253</v>
      </c>
      <c r="K17" s="183">
        <f t="shared" si="6"/>
        <v>12186.480903768494</v>
      </c>
      <c r="L17" s="183">
        <f t="shared" si="6"/>
        <v>18421.899129973182</v>
      </c>
      <c r="M17" s="183">
        <f t="shared" si="6"/>
        <v>26438.235775680405</v>
      </c>
      <c r="N17" s="183">
        <f t="shared" si="6"/>
        <v>36839.121899187747</v>
      </c>
      <c r="O17" s="183">
        <f t="shared" si="6"/>
        <v>49711.197237682529</v>
      </c>
      <c r="P17" s="183">
        <f t="shared" si="6"/>
        <v>65614.160508494548</v>
      </c>
      <c r="Q17" s="183">
        <f t="shared" si="6"/>
        <v>85507.195974746981</v>
      </c>
      <c r="R17" s="183">
        <f t="shared" si="6"/>
        <v>110498.45055630124</v>
      </c>
      <c r="S17" s="183">
        <f t="shared" si="6"/>
        <v>144206.96793127776</v>
      </c>
      <c r="T17" s="433"/>
      <c r="U17" s="433"/>
      <c r="V17" s="434">
        <f>AVERAGE(G17:S17)</f>
        <v>43311.624402456218</v>
      </c>
    </row>
    <row r="18" spans="1:22">
      <c r="A18" s="413">
        <f t="shared" si="1"/>
        <v>8</v>
      </c>
      <c r="B18" s="429"/>
      <c r="D18" s="413" t="s">
        <v>212</v>
      </c>
      <c r="E18" s="413" t="s">
        <v>213</v>
      </c>
      <c r="F18" s="413"/>
      <c r="G18" s="435"/>
      <c r="H18" s="435"/>
      <c r="I18" s="183"/>
      <c r="J18" s="183"/>
      <c r="K18" s="183"/>
      <c r="L18" s="183"/>
      <c r="M18" s="183"/>
      <c r="N18" s="183"/>
      <c r="O18" s="183"/>
      <c r="P18" s="183"/>
      <c r="Q18" s="183"/>
      <c r="R18" s="183"/>
      <c r="S18" s="183"/>
      <c r="T18" s="433"/>
      <c r="U18" s="183"/>
      <c r="V18" s="183"/>
    </row>
    <row r="19" spans="1:22" ht="15.75" thickBot="1">
      <c r="A19" s="413">
        <f t="shared" si="1"/>
        <v>9</v>
      </c>
      <c r="B19" s="429"/>
      <c r="C19" s="436" t="s">
        <v>214</v>
      </c>
      <c r="D19" s="437" t="s">
        <v>215</v>
      </c>
      <c r="E19" s="437" t="s">
        <v>58</v>
      </c>
      <c r="F19" s="437"/>
      <c r="I19" s="183"/>
      <c r="J19" s="183"/>
      <c r="K19" s="183"/>
      <c r="L19" s="183"/>
      <c r="M19" s="183"/>
      <c r="N19" s="183"/>
      <c r="O19" s="183"/>
      <c r="P19" s="183"/>
      <c r="Q19" s="183"/>
      <c r="R19" s="183"/>
      <c r="S19" s="183"/>
      <c r="T19" s="433"/>
      <c r="U19" s="183"/>
      <c r="V19" s="183"/>
    </row>
    <row r="20" spans="1:22" ht="15.75" thickBot="1">
      <c r="A20" s="413">
        <f t="shared" si="1"/>
        <v>10</v>
      </c>
      <c r="B20" s="429"/>
      <c r="C20" s="438" t="s">
        <v>216</v>
      </c>
      <c r="D20" s="439">
        <f>G12-G14</f>
        <v>0</v>
      </c>
      <c r="E20" s="432">
        <f>'Exhibit E'!C12</f>
        <v>1.54E-2</v>
      </c>
      <c r="F20" s="186"/>
      <c r="G20" s="183">
        <f>$D$20*($E$21/12)</f>
        <v>0</v>
      </c>
      <c r="H20" s="183">
        <f t="shared" ref="H20:S26" si="7">G20</f>
        <v>0</v>
      </c>
      <c r="I20" s="183">
        <f t="shared" si="7"/>
        <v>0</v>
      </c>
      <c r="J20" s="183">
        <f t="shared" si="7"/>
        <v>0</v>
      </c>
      <c r="K20" s="183">
        <f t="shared" si="7"/>
        <v>0</v>
      </c>
      <c r="L20" s="183">
        <f t="shared" si="7"/>
        <v>0</v>
      </c>
      <c r="M20" s="183">
        <f t="shared" si="7"/>
        <v>0</v>
      </c>
      <c r="N20" s="183">
        <f t="shared" si="7"/>
        <v>0</v>
      </c>
      <c r="O20" s="183">
        <f t="shared" si="7"/>
        <v>0</v>
      </c>
      <c r="P20" s="183">
        <f t="shared" si="7"/>
        <v>0</v>
      </c>
      <c r="Q20" s="183">
        <f t="shared" si="7"/>
        <v>0</v>
      </c>
      <c r="R20" s="183">
        <f t="shared" si="7"/>
        <v>0</v>
      </c>
      <c r="S20" s="183">
        <f t="shared" si="7"/>
        <v>0</v>
      </c>
      <c r="U20" s="183">
        <f>SUM(H20:S20)</f>
        <v>0</v>
      </c>
      <c r="V20" s="183"/>
    </row>
    <row r="21" spans="1:22">
      <c r="A21" s="413">
        <f t="shared" si="1"/>
        <v>11</v>
      </c>
      <c r="B21" s="429"/>
      <c r="C21" s="438">
        <f>$H$8</f>
        <v>44835</v>
      </c>
      <c r="D21" s="439">
        <f>H$15</f>
        <v>2671257.1871730583</v>
      </c>
      <c r="E21" s="187">
        <f>E20</f>
        <v>1.54E-2</v>
      </c>
      <c r="F21" s="187"/>
      <c r="G21" s="183"/>
      <c r="H21" s="183">
        <f>($D$21*$E$21)/COUNTA($H$8:$S$8)/2</f>
        <v>1714.0566951027124</v>
      </c>
      <c r="I21" s="183">
        <f t="shared" si="7"/>
        <v>1714.0566951027124</v>
      </c>
      <c r="J21" s="183">
        <f t="shared" si="7"/>
        <v>1714.0566951027124</v>
      </c>
      <c r="K21" s="183">
        <f t="shared" si="7"/>
        <v>1714.0566951027124</v>
      </c>
      <c r="L21" s="183">
        <f t="shared" si="7"/>
        <v>1714.0566951027124</v>
      </c>
      <c r="M21" s="183">
        <f t="shared" si="7"/>
        <v>1714.0566951027124</v>
      </c>
      <c r="N21" s="183">
        <f t="shared" si="7"/>
        <v>1714.0566951027124</v>
      </c>
      <c r="O21" s="183">
        <f t="shared" si="7"/>
        <v>1714.0566951027124</v>
      </c>
      <c r="P21" s="183">
        <f t="shared" si="7"/>
        <v>1714.0566951027124</v>
      </c>
      <c r="Q21" s="183">
        <f t="shared" si="7"/>
        <v>1714.0566951027124</v>
      </c>
      <c r="R21" s="183">
        <f t="shared" si="7"/>
        <v>1714.0566951027124</v>
      </c>
      <c r="S21" s="183">
        <f t="shared" si="7"/>
        <v>1714.0566951027124</v>
      </c>
      <c r="U21" s="183">
        <f t="shared" ref="U21:U32" si="8">SUM(H21:S21)</f>
        <v>20568.680341232553</v>
      </c>
      <c r="V21" s="183"/>
    </row>
    <row r="22" spans="1:22">
      <c r="A22" s="413">
        <f t="shared" si="1"/>
        <v>12</v>
      </c>
      <c r="B22" s="429"/>
      <c r="C22" s="438">
        <f>$I$8</f>
        <v>44866</v>
      </c>
      <c r="D22" s="439">
        <f>I$15</f>
        <v>1171345.9720179499</v>
      </c>
      <c r="E22" s="187">
        <f t="shared" ref="E22:E32" si="9">E21</f>
        <v>1.54E-2</v>
      </c>
      <c r="F22" s="187"/>
      <c r="G22" s="183"/>
      <c r="H22" s="183"/>
      <c r="I22" s="183">
        <f>($D$22*$E$22)/COUNTA($I$8:$S$8)/2</f>
        <v>819.94218041256499</v>
      </c>
      <c r="J22" s="183">
        <f t="shared" si="7"/>
        <v>819.94218041256499</v>
      </c>
      <c r="K22" s="183">
        <f t="shared" si="7"/>
        <v>819.94218041256499</v>
      </c>
      <c r="L22" s="183">
        <f t="shared" si="7"/>
        <v>819.94218041256499</v>
      </c>
      <c r="M22" s="183">
        <f t="shared" si="7"/>
        <v>819.94218041256499</v>
      </c>
      <c r="N22" s="183">
        <f t="shared" si="7"/>
        <v>819.94218041256499</v>
      </c>
      <c r="O22" s="183">
        <f t="shared" si="7"/>
        <v>819.94218041256499</v>
      </c>
      <c r="P22" s="183">
        <f t="shared" si="7"/>
        <v>819.94218041256499</v>
      </c>
      <c r="Q22" s="183">
        <f t="shared" si="7"/>
        <v>819.94218041256499</v>
      </c>
      <c r="R22" s="183">
        <f t="shared" si="7"/>
        <v>819.94218041256499</v>
      </c>
      <c r="S22" s="183">
        <f t="shared" si="7"/>
        <v>819.94218041256499</v>
      </c>
      <c r="U22" s="183">
        <f t="shared" si="8"/>
        <v>9019.3639845382149</v>
      </c>
      <c r="V22" s="183"/>
    </row>
    <row r="23" spans="1:22">
      <c r="A23" s="413">
        <f t="shared" si="1"/>
        <v>13</v>
      </c>
      <c r="B23" s="429"/>
      <c r="C23" s="438">
        <f>$J$8</f>
        <v>44896</v>
      </c>
      <c r="D23" s="439">
        <f>J$15</f>
        <v>1147065.718135142</v>
      </c>
      <c r="E23" s="187">
        <f t="shared" si="9"/>
        <v>1.54E-2</v>
      </c>
      <c r="F23" s="187"/>
      <c r="G23" s="183"/>
      <c r="H23" s="183"/>
      <c r="I23" s="183"/>
      <c r="J23" s="183">
        <f>($D$23*$E$23)/COUNTA($J$8:$S$8)/2</f>
        <v>883.24060296405935</v>
      </c>
      <c r="K23" s="183">
        <f t="shared" si="7"/>
        <v>883.24060296405935</v>
      </c>
      <c r="L23" s="183">
        <f t="shared" si="7"/>
        <v>883.24060296405935</v>
      </c>
      <c r="M23" s="183">
        <f t="shared" si="7"/>
        <v>883.24060296405935</v>
      </c>
      <c r="N23" s="183">
        <f t="shared" si="7"/>
        <v>883.24060296405935</v>
      </c>
      <c r="O23" s="183">
        <f t="shared" si="7"/>
        <v>883.24060296405935</v>
      </c>
      <c r="P23" s="183">
        <f t="shared" si="7"/>
        <v>883.24060296405935</v>
      </c>
      <c r="Q23" s="183">
        <f t="shared" si="7"/>
        <v>883.24060296405935</v>
      </c>
      <c r="R23" s="183">
        <f t="shared" si="7"/>
        <v>883.24060296405935</v>
      </c>
      <c r="S23" s="183">
        <f t="shared" si="7"/>
        <v>883.24060296405935</v>
      </c>
      <c r="U23" s="183">
        <f t="shared" si="8"/>
        <v>8832.4060296405951</v>
      </c>
      <c r="V23" s="183"/>
    </row>
    <row r="24" spans="1:22">
      <c r="A24" s="413">
        <f t="shared" si="1"/>
        <v>14</v>
      </c>
      <c r="B24" s="429"/>
      <c r="C24" s="438">
        <f>$K$8</f>
        <v>44927</v>
      </c>
      <c r="D24" s="439">
        <f>K$15</f>
        <v>1290326.9332112325</v>
      </c>
      <c r="E24" s="187">
        <f t="shared" si="9"/>
        <v>1.54E-2</v>
      </c>
      <c r="F24" s="187"/>
      <c r="G24" s="183"/>
      <c r="H24" s="183"/>
      <c r="I24" s="183"/>
      <c r="J24" s="183"/>
      <c r="K24" s="183">
        <f>($D$24*$E$24)/COUNTA($K$8:$S$8)/2</f>
        <v>1103.9463761918323</v>
      </c>
      <c r="L24" s="183">
        <f t="shared" si="7"/>
        <v>1103.9463761918323</v>
      </c>
      <c r="M24" s="183">
        <f t="shared" si="7"/>
        <v>1103.9463761918323</v>
      </c>
      <c r="N24" s="183">
        <f t="shared" si="7"/>
        <v>1103.9463761918323</v>
      </c>
      <c r="O24" s="183">
        <f t="shared" si="7"/>
        <v>1103.9463761918323</v>
      </c>
      <c r="P24" s="183">
        <f t="shared" si="7"/>
        <v>1103.9463761918323</v>
      </c>
      <c r="Q24" s="183">
        <f t="shared" si="7"/>
        <v>1103.9463761918323</v>
      </c>
      <c r="R24" s="183">
        <f t="shared" si="7"/>
        <v>1103.9463761918323</v>
      </c>
      <c r="S24" s="183">
        <f t="shared" si="7"/>
        <v>1103.9463761918323</v>
      </c>
      <c r="U24" s="183">
        <f t="shared" si="8"/>
        <v>9935.5173857264908</v>
      </c>
      <c r="V24" s="183"/>
    </row>
    <row r="25" spans="1:22">
      <c r="A25" s="413">
        <f t="shared" si="1"/>
        <v>15</v>
      </c>
      <c r="B25" s="429"/>
      <c r="C25" s="438">
        <f>$L$8</f>
        <v>44958</v>
      </c>
      <c r="D25" s="439">
        <f>L$15</f>
        <v>1781020.6457491121</v>
      </c>
      <c r="E25" s="187">
        <f t="shared" si="9"/>
        <v>1.54E-2</v>
      </c>
      <c r="F25" s="187"/>
      <c r="G25" s="183"/>
      <c r="H25" s="183"/>
      <c r="I25" s="183"/>
      <c r="J25" s="183"/>
      <c r="K25" s="183"/>
      <c r="L25" s="183">
        <f>($D$25*$E$25)/COUNTA($L$8:$S$8)/2</f>
        <v>1714.2323715335206</v>
      </c>
      <c r="M25" s="183">
        <f t="shared" si="7"/>
        <v>1714.2323715335206</v>
      </c>
      <c r="N25" s="183">
        <f t="shared" si="7"/>
        <v>1714.2323715335206</v>
      </c>
      <c r="O25" s="183">
        <f t="shared" si="7"/>
        <v>1714.2323715335206</v>
      </c>
      <c r="P25" s="183">
        <f t="shared" si="7"/>
        <v>1714.2323715335206</v>
      </c>
      <c r="Q25" s="183">
        <f t="shared" si="7"/>
        <v>1714.2323715335206</v>
      </c>
      <c r="R25" s="183">
        <f t="shared" si="7"/>
        <v>1714.2323715335206</v>
      </c>
      <c r="S25" s="183">
        <f t="shared" si="7"/>
        <v>1714.2323715335206</v>
      </c>
      <c r="U25" s="183">
        <f t="shared" si="8"/>
        <v>13713.858972268165</v>
      </c>
      <c r="V25" s="183"/>
    </row>
    <row r="26" spans="1:22">
      <c r="A26" s="413">
        <f t="shared" si="1"/>
        <v>16</v>
      </c>
      <c r="B26" s="429"/>
      <c r="C26" s="438">
        <f>$M$8</f>
        <v>44988</v>
      </c>
      <c r="D26" s="439">
        <f>M$15</f>
        <v>1619016.7450023049</v>
      </c>
      <c r="E26" s="187">
        <f t="shared" si="9"/>
        <v>1.54E-2</v>
      </c>
      <c r="F26" s="187"/>
      <c r="G26" s="183"/>
      <c r="H26" s="183"/>
      <c r="I26" s="183"/>
      <c r="J26" s="183"/>
      <c r="K26" s="183"/>
      <c r="L26" s="183"/>
      <c r="M26" s="183">
        <f>($D$26*$E$26)/COUNTA($M$8:$S$8)/2</f>
        <v>1780.9184195025355</v>
      </c>
      <c r="N26" s="183">
        <f t="shared" si="7"/>
        <v>1780.9184195025355</v>
      </c>
      <c r="O26" s="183">
        <f t="shared" si="7"/>
        <v>1780.9184195025355</v>
      </c>
      <c r="P26" s="183">
        <f t="shared" si="7"/>
        <v>1780.9184195025355</v>
      </c>
      <c r="Q26" s="183">
        <f t="shared" si="7"/>
        <v>1780.9184195025355</v>
      </c>
      <c r="R26" s="183">
        <f t="shared" si="7"/>
        <v>1780.9184195025355</v>
      </c>
      <c r="S26" s="183">
        <f t="shared" si="7"/>
        <v>1780.9184195025355</v>
      </c>
      <c r="U26" s="183">
        <f t="shared" si="8"/>
        <v>12466.428936517748</v>
      </c>
      <c r="V26" s="183"/>
    </row>
    <row r="27" spans="1:22">
      <c r="A27" s="413">
        <f t="shared" si="1"/>
        <v>17</v>
      </c>
      <c r="B27" s="429"/>
      <c r="C27" s="438">
        <f>$N$8</f>
        <v>45018</v>
      </c>
      <c r="D27" s="439">
        <f>N$15</f>
        <v>1858090.5021819079</v>
      </c>
      <c r="E27" s="187">
        <f t="shared" si="9"/>
        <v>1.54E-2</v>
      </c>
      <c r="F27" s="187"/>
      <c r="G27" s="183"/>
      <c r="H27" s="183"/>
      <c r="I27" s="183"/>
      <c r="J27" s="183"/>
      <c r="K27" s="183"/>
      <c r="L27" s="183"/>
      <c r="M27" s="183"/>
      <c r="N27" s="183">
        <f>($D$27*$E$27)/COUNTA($N$8:$S$8)/2</f>
        <v>2384.5494778001153</v>
      </c>
      <c r="O27" s="183">
        <f>N27</f>
        <v>2384.5494778001153</v>
      </c>
      <c r="P27" s="183">
        <f>O27</f>
        <v>2384.5494778001153</v>
      </c>
      <c r="Q27" s="183">
        <f>P27</f>
        <v>2384.5494778001153</v>
      </c>
      <c r="R27" s="183">
        <f>Q27</f>
        <v>2384.5494778001153</v>
      </c>
      <c r="S27" s="183">
        <f>R27</f>
        <v>2384.5494778001153</v>
      </c>
      <c r="U27" s="183">
        <f t="shared" si="8"/>
        <v>14307.296866800692</v>
      </c>
      <c r="V27" s="183"/>
    </row>
    <row r="28" spans="1:22">
      <c r="A28" s="413">
        <f t="shared" si="1"/>
        <v>18</v>
      </c>
      <c r="B28" s="429"/>
      <c r="C28" s="438">
        <f>$O$8</f>
        <v>45048</v>
      </c>
      <c r="D28" s="439">
        <f>O$15</f>
        <v>1604668.3214204174</v>
      </c>
      <c r="E28" s="187">
        <f t="shared" si="9"/>
        <v>1.54E-2</v>
      </c>
      <c r="F28" s="187"/>
      <c r="G28" s="183"/>
      <c r="H28" s="183"/>
      <c r="I28" s="183"/>
      <c r="J28" s="183"/>
      <c r="K28" s="183"/>
      <c r="L28" s="183"/>
      <c r="M28" s="183"/>
      <c r="N28" s="183"/>
      <c r="O28" s="183">
        <f>($D$28*$E$28)/COUNTA($O$8:$S$8)/2</f>
        <v>2471.1892149874429</v>
      </c>
      <c r="P28" s="183">
        <f>O28</f>
        <v>2471.1892149874429</v>
      </c>
      <c r="Q28" s="183">
        <f>P28</f>
        <v>2471.1892149874429</v>
      </c>
      <c r="R28" s="183">
        <f>Q28</f>
        <v>2471.1892149874429</v>
      </c>
      <c r="S28" s="183">
        <f>R28</f>
        <v>2471.1892149874429</v>
      </c>
      <c r="U28" s="183">
        <f t="shared" si="8"/>
        <v>12355.946074937216</v>
      </c>
      <c r="V28" s="183"/>
    </row>
    <row r="29" spans="1:22">
      <c r="A29" s="413">
        <f t="shared" si="1"/>
        <v>19</v>
      </c>
      <c r="B29" s="429"/>
      <c r="C29" s="438">
        <f>$P$8</f>
        <v>45078</v>
      </c>
      <c r="D29" s="439">
        <f>P$15</f>
        <v>1574487.237567395</v>
      </c>
      <c r="E29" s="187">
        <f t="shared" si="9"/>
        <v>1.54E-2</v>
      </c>
      <c r="F29" s="187"/>
      <c r="G29" s="183"/>
      <c r="H29" s="183"/>
      <c r="I29" s="183"/>
      <c r="J29" s="183"/>
      <c r="K29" s="183"/>
      <c r="L29" s="183"/>
      <c r="M29" s="183"/>
      <c r="N29" s="183"/>
      <c r="O29" s="183"/>
      <c r="P29" s="183">
        <f>($D$29*$E$29)/COUNTA($P$8:$S$8)/2</f>
        <v>3030.8879323172355</v>
      </c>
      <c r="Q29" s="183">
        <f>P29</f>
        <v>3030.8879323172355</v>
      </c>
      <c r="R29" s="183">
        <f>Q29</f>
        <v>3030.8879323172355</v>
      </c>
      <c r="S29" s="183">
        <f>R29</f>
        <v>3030.8879323172355</v>
      </c>
      <c r="U29" s="183">
        <f t="shared" si="8"/>
        <v>12123.551729268942</v>
      </c>
      <c r="V29" s="183"/>
    </row>
    <row r="30" spans="1:22">
      <c r="A30" s="413">
        <f t="shared" si="1"/>
        <v>20</v>
      </c>
      <c r="B30" s="429"/>
      <c r="C30" s="438">
        <f>$Q$8</f>
        <v>45108</v>
      </c>
      <c r="D30" s="439">
        <f>Q$15</f>
        <v>1554573.5826391231</v>
      </c>
      <c r="E30" s="187">
        <f t="shared" si="9"/>
        <v>1.54E-2</v>
      </c>
      <c r="F30" s="187"/>
      <c r="G30" s="183"/>
      <c r="H30" s="430"/>
      <c r="I30" s="183"/>
      <c r="J30" s="183"/>
      <c r="K30" s="183"/>
      <c r="L30" s="183"/>
      <c r="M30" s="183"/>
      <c r="N30" s="183"/>
      <c r="O30" s="183"/>
      <c r="P30" s="183"/>
      <c r="Q30" s="183">
        <f>($D$30*$E$30)/COUNTA($Q$8:$S$8)/2</f>
        <v>3990.0721954404162</v>
      </c>
      <c r="R30" s="183">
        <f>Q30</f>
        <v>3990.0721954404162</v>
      </c>
      <c r="S30" s="183">
        <f>R30</f>
        <v>3990.0721954404162</v>
      </c>
      <c r="U30" s="183">
        <f t="shared" si="8"/>
        <v>11970.216586321249</v>
      </c>
      <c r="V30" s="183"/>
    </row>
    <row r="31" spans="1:22">
      <c r="A31" s="413">
        <f t="shared" si="1"/>
        <v>21</v>
      </c>
      <c r="B31" s="429"/>
      <c r="C31" s="438">
        <f>$R$8</f>
        <v>45139</v>
      </c>
      <c r="D31" s="439">
        <f>R$15</f>
        <v>1324212.757221251</v>
      </c>
      <c r="E31" s="187">
        <f t="shared" si="9"/>
        <v>1.54E-2</v>
      </c>
      <c r="F31" s="187"/>
      <c r="G31" s="183"/>
      <c r="H31" s="183"/>
      <c r="I31" s="183"/>
      <c r="J31" s="183"/>
      <c r="K31" s="183"/>
      <c r="L31" s="183"/>
      <c r="M31" s="183"/>
      <c r="N31" s="183"/>
      <c r="O31" s="183"/>
      <c r="P31" s="183"/>
      <c r="Q31" s="183"/>
      <c r="R31" s="183">
        <f>($D$31*$E$31)/COUNTA($R$8:$S$8)/2</f>
        <v>5098.2191153018166</v>
      </c>
      <c r="S31" s="183">
        <f>R31</f>
        <v>5098.2191153018166</v>
      </c>
      <c r="U31" s="183">
        <f t="shared" si="8"/>
        <v>10196.438230603633</v>
      </c>
      <c r="V31" s="183"/>
    </row>
    <row r="32" spans="1:22">
      <c r="A32" s="413">
        <f t="shared" si="1"/>
        <v>22</v>
      </c>
      <c r="B32" s="429"/>
      <c r="C32" s="438">
        <f>$S$8</f>
        <v>45170</v>
      </c>
      <c r="D32" s="439">
        <f>S$15</f>
        <v>1132112.0510938014</v>
      </c>
      <c r="E32" s="187">
        <f t="shared" si="9"/>
        <v>1.54E-2</v>
      </c>
      <c r="F32" s="187"/>
      <c r="G32" s="183"/>
      <c r="H32" s="183"/>
      <c r="I32" s="183"/>
      <c r="J32" s="183"/>
      <c r="K32" s="183"/>
      <c r="L32" s="183"/>
      <c r="M32" s="183"/>
      <c r="N32" s="183"/>
      <c r="O32" s="183"/>
      <c r="P32" s="183"/>
      <c r="Q32" s="183"/>
      <c r="R32" s="183"/>
      <c r="S32" s="183">
        <f>($D$32*$E$32)/COUNTA($S$8)/2</f>
        <v>8717.262793422271</v>
      </c>
      <c r="U32" s="183">
        <f t="shared" si="8"/>
        <v>8717.262793422271</v>
      </c>
      <c r="V32" s="183"/>
    </row>
    <row r="33" spans="1:25" ht="15.75">
      <c r="A33" s="413">
        <f t="shared" si="1"/>
        <v>23</v>
      </c>
      <c r="B33" s="429"/>
      <c r="C33" s="440" t="s">
        <v>217</v>
      </c>
      <c r="D33" s="188">
        <f>SUM(D20:D32)</f>
        <v>18728177.653412696</v>
      </c>
      <c r="E33" s="440"/>
      <c r="F33" s="440"/>
      <c r="G33" s="189">
        <f>SUM(G20:G32)</f>
        <v>0</v>
      </c>
      <c r="H33" s="189">
        <f>SUM(H20:H32)</f>
        <v>1714.0566951027124</v>
      </c>
      <c r="I33" s="189">
        <f t="shared" ref="I33" si="10">SUM(I20:I32)</f>
        <v>2533.9988755152772</v>
      </c>
      <c r="J33" s="189">
        <f>SUM(J20:J32)</f>
        <v>3417.2394784793364</v>
      </c>
      <c r="K33" s="189">
        <f t="shared" ref="K33:S33" si="11">SUM(K20:K32)</f>
        <v>4521.1858546711683</v>
      </c>
      <c r="L33" s="189">
        <f t="shared" si="11"/>
        <v>6235.4182262046888</v>
      </c>
      <c r="M33" s="189">
        <f t="shared" si="11"/>
        <v>8016.3366457072243</v>
      </c>
      <c r="N33" s="189">
        <f t="shared" si="11"/>
        <v>10400.88612350734</v>
      </c>
      <c r="O33" s="189">
        <f t="shared" si="11"/>
        <v>12872.075338494782</v>
      </c>
      <c r="P33" s="189">
        <f t="shared" si="11"/>
        <v>15902.963270812017</v>
      </c>
      <c r="Q33" s="189">
        <f t="shared" si="11"/>
        <v>19893.035466252433</v>
      </c>
      <c r="R33" s="189">
        <f t="shared" si="11"/>
        <v>24991.254581554251</v>
      </c>
      <c r="S33" s="189">
        <f t="shared" si="11"/>
        <v>33708.517374976524</v>
      </c>
      <c r="T33" s="189"/>
      <c r="U33" s="189">
        <f>SUM(H33:S33)</f>
        <v>144206.96793127776</v>
      </c>
      <c r="V33" s="183"/>
    </row>
    <row r="34" spans="1:25">
      <c r="A34" s="413">
        <f t="shared" si="1"/>
        <v>24</v>
      </c>
      <c r="B34" s="415"/>
      <c r="C34" s="413"/>
      <c r="D34" s="413"/>
      <c r="E34" s="415"/>
      <c r="F34" s="415"/>
      <c r="G34" s="415"/>
      <c r="H34" s="413"/>
      <c r="I34" s="424"/>
      <c r="J34" s="413"/>
      <c r="K34" s="415"/>
      <c r="L34" s="413"/>
      <c r="M34" s="415"/>
      <c r="N34" s="425"/>
      <c r="O34" s="415"/>
      <c r="T34" s="415"/>
      <c r="U34" s="415"/>
      <c r="W34" s="413"/>
      <c r="X34" s="413"/>
      <c r="Y34" s="413"/>
    </row>
    <row r="35" spans="1:25" s="411" customFormat="1" ht="15.75">
      <c r="A35" s="413">
        <f t="shared" si="1"/>
        <v>25</v>
      </c>
      <c r="B35" s="441"/>
      <c r="C35" s="440"/>
      <c r="D35" s="190"/>
      <c r="E35" s="440"/>
      <c r="F35" s="440"/>
      <c r="G35" s="191"/>
      <c r="H35" s="191"/>
      <c r="I35" s="191"/>
      <c r="J35" s="191"/>
      <c r="K35" s="191"/>
      <c r="L35" s="191"/>
      <c r="M35" s="191"/>
      <c r="N35" s="191"/>
      <c r="O35" s="191"/>
      <c r="P35" s="191"/>
      <c r="Q35" s="191"/>
      <c r="R35" s="191"/>
      <c r="S35" s="191"/>
      <c r="T35" s="191"/>
      <c r="U35" s="191"/>
      <c r="V35" s="185"/>
      <c r="W35" s="413"/>
      <c r="X35" s="413"/>
      <c r="Y35" s="413"/>
    </row>
    <row r="36" spans="1:25" ht="16.5" thickBot="1">
      <c r="A36" s="413">
        <f t="shared" si="1"/>
        <v>26</v>
      </c>
      <c r="B36" s="426" t="s">
        <v>218</v>
      </c>
      <c r="E36" s="427"/>
      <c r="F36" s="427"/>
      <c r="G36" s="427"/>
      <c r="I36" s="424"/>
      <c r="J36" s="413"/>
      <c r="K36" s="415"/>
      <c r="L36" s="413"/>
      <c r="M36" s="415"/>
      <c r="N36" s="419"/>
      <c r="O36" s="415"/>
      <c r="T36" s="415"/>
      <c r="U36" s="428"/>
      <c r="W36" s="413"/>
      <c r="X36" s="413"/>
      <c r="Y36" s="413"/>
    </row>
    <row r="37" spans="1:25" s="413" customFormat="1" ht="15.75" thickBot="1">
      <c r="A37" s="413">
        <f t="shared" si="1"/>
        <v>27</v>
      </c>
      <c r="B37" s="429"/>
      <c r="C37" s="430" t="s">
        <v>205</v>
      </c>
      <c r="D37" s="430"/>
      <c r="E37" s="430"/>
      <c r="F37" s="430"/>
      <c r="G37" s="180"/>
      <c r="H37" s="180">
        <v>522942.61481695384</v>
      </c>
      <c r="I37" s="180">
        <v>596315.6379779327</v>
      </c>
      <c r="J37" s="180">
        <v>597202.73773896368</v>
      </c>
      <c r="K37" s="180">
        <v>618602.9018039332</v>
      </c>
      <c r="L37" s="180">
        <v>622004.22494944104</v>
      </c>
      <c r="M37" s="180">
        <v>633687.58201760403</v>
      </c>
      <c r="N37" s="180">
        <v>659367.82193534158</v>
      </c>
      <c r="O37" s="180">
        <v>684529.18422655272</v>
      </c>
      <c r="P37" s="180">
        <v>658095.29368564556</v>
      </c>
      <c r="Q37" s="180">
        <v>696451.01185820764</v>
      </c>
      <c r="R37" s="180">
        <v>657076.15806257492</v>
      </c>
      <c r="S37" s="180">
        <v>634991.28405927331</v>
      </c>
      <c r="T37" s="183"/>
      <c r="U37" s="181">
        <f>SUM(H37:S37)</f>
        <v>7581266.4531324245</v>
      </c>
      <c r="V37" s="412"/>
    </row>
    <row r="38" spans="1:25" s="413" customFormat="1" ht="15.75" thickBot="1">
      <c r="A38" s="413">
        <f t="shared" si="1"/>
        <v>28</v>
      </c>
      <c r="B38" s="429"/>
      <c r="C38" s="430" t="s">
        <v>206</v>
      </c>
      <c r="D38" s="430"/>
      <c r="E38" s="430"/>
      <c r="F38" s="430"/>
      <c r="G38" s="183">
        <v>0</v>
      </c>
      <c r="H38" s="183">
        <f t="shared" ref="H38:S38" si="12">G38+H37</f>
        <v>522942.61481695384</v>
      </c>
      <c r="I38" s="183">
        <f t="shared" si="12"/>
        <v>1119258.2527948865</v>
      </c>
      <c r="J38" s="183">
        <f t="shared" si="12"/>
        <v>1716460.9905338502</v>
      </c>
      <c r="K38" s="183">
        <f t="shared" si="12"/>
        <v>2335063.8923377832</v>
      </c>
      <c r="L38" s="183">
        <f t="shared" si="12"/>
        <v>2957068.1172872242</v>
      </c>
      <c r="M38" s="183">
        <f t="shared" si="12"/>
        <v>3590755.6993048284</v>
      </c>
      <c r="N38" s="183">
        <f t="shared" si="12"/>
        <v>4250123.5212401701</v>
      </c>
      <c r="O38" s="183">
        <f t="shared" si="12"/>
        <v>4934652.7054667231</v>
      </c>
      <c r="P38" s="183">
        <f t="shared" si="12"/>
        <v>5592747.9991523689</v>
      </c>
      <c r="Q38" s="183">
        <f t="shared" si="12"/>
        <v>6289199.011010576</v>
      </c>
      <c r="R38" s="183">
        <f t="shared" si="12"/>
        <v>6946275.1690731514</v>
      </c>
      <c r="S38" s="183">
        <f t="shared" si="12"/>
        <v>7581266.4531324245</v>
      </c>
      <c r="T38" s="183"/>
      <c r="U38" s="183"/>
      <c r="V38" s="183">
        <f>AVERAGE(G38:S38)</f>
        <v>3679678.0327808419</v>
      </c>
    </row>
    <row r="39" spans="1:25" s="413" customFormat="1" ht="15.75" thickBot="1">
      <c r="A39" s="413">
        <f t="shared" si="1"/>
        <v>29</v>
      </c>
      <c r="B39" s="429"/>
      <c r="C39" s="430" t="s">
        <v>207</v>
      </c>
      <c r="D39" s="430"/>
      <c r="E39" s="442">
        <f>'Exhibit K-1'!K179/U37</f>
        <v>0.28147199230832692</v>
      </c>
      <c r="F39" s="182"/>
      <c r="G39" s="183"/>
      <c r="H39" s="183">
        <f>H37*$E$39</f>
        <v>147193.69965545399</v>
      </c>
      <c r="I39" s="183">
        <f t="shared" ref="I39:S39" si="13">I37*$E$39</f>
        <v>167846.15066625972</v>
      </c>
      <c r="J39" s="183">
        <f t="shared" si="13"/>
        <v>168095.84440337337</v>
      </c>
      <c r="K39" s="183">
        <f t="shared" si="13"/>
        <v>174119.3912184654</v>
      </c>
      <c r="L39" s="183">
        <f t="shared" si="13"/>
        <v>175076.7684207159</v>
      </c>
      <c r="M39" s="183">
        <f t="shared" si="13"/>
        <v>178365.30621154132</v>
      </c>
      <c r="N39" s="183">
        <f t="shared" si="13"/>
        <v>185593.57450414274</v>
      </c>
      <c r="O39" s="183">
        <f t="shared" si="13"/>
        <v>192675.79327744155</v>
      </c>
      <c r="P39" s="183">
        <f t="shared" si="13"/>
        <v>185235.39344243216</v>
      </c>
      <c r="Q39" s="183">
        <f t="shared" si="13"/>
        <v>196031.45385287993</v>
      </c>
      <c r="R39" s="183">
        <f t="shared" si="13"/>
        <v>184948.53530817409</v>
      </c>
      <c r="S39" s="183">
        <f t="shared" si="13"/>
        <v>178732.26182258641</v>
      </c>
      <c r="T39" s="183"/>
      <c r="U39" s="183">
        <f>SUM(H39:S39)</f>
        <v>2133914.172783467</v>
      </c>
      <c r="V39" s="183"/>
    </row>
    <row r="40" spans="1:25">
      <c r="A40" s="413">
        <f t="shared" si="1"/>
        <v>30</v>
      </c>
      <c r="B40" s="429"/>
      <c r="C40" s="430" t="s">
        <v>246</v>
      </c>
      <c r="D40" s="430"/>
      <c r="E40" s="430"/>
      <c r="F40" s="182"/>
      <c r="G40" s="183">
        <v>0</v>
      </c>
      <c r="H40" s="183">
        <f>G40+H39</f>
        <v>147193.69965545399</v>
      </c>
      <c r="I40" s="183">
        <f t="shared" ref="I40" si="14">H40+I39</f>
        <v>315039.85032171372</v>
      </c>
      <c r="J40" s="183">
        <f t="shared" ref="J40" si="15">I40+J39</f>
        <v>483135.69472508709</v>
      </c>
      <c r="K40" s="183">
        <f t="shared" ref="K40" si="16">J40+K39</f>
        <v>657255.08594355243</v>
      </c>
      <c r="L40" s="183">
        <f t="shared" ref="L40" si="17">K40+L39</f>
        <v>832331.85436426837</v>
      </c>
      <c r="M40" s="183">
        <f t="shared" ref="M40" si="18">L40+M39</f>
        <v>1010697.1605758097</v>
      </c>
      <c r="N40" s="183">
        <f t="shared" ref="N40" si="19">M40+N39</f>
        <v>1196290.7350799525</v>
      </c>
      <c r="O40" s="183">
        <f t="shared" ref="O40" si="20">N40+O39</f>
        <v>1388966.528357394</v>
      </c>
      <c r="P40" s="183">
        <f t="shared" ref="P40" si="21">O40+P39</f>
        <v>1574201.9217998262</v>
      </c>
      <c r="Q40" s="183">
        <f t="shared" ref="Q40" si="22">P40+Q39</f>
        <v>1770233.3756527063</v>
      </c>
      <c r="R40" s="183">
        <f t="shared" ref="R40" si="23">Q40+R39</f>
        <v>1955181.9109608803</v>
      </c>
      <c r="S40" s="183">
        <f t="shared" ref="S40" si="24">R40+S39</f>
        <v>2133914.172783467</v>
      </c>
      <c r="T40" s="183"/>
      <c r="U40" s="183"/>
      <c r="V40" s="183">
        <f>AVERAGE(G40:S40)</f>
        <v>1035726.3069400085</v>
      </c>
      <c r="W40" s="413"/>
      <c r="X40" s="413"/>
      <c r="Y40" s="413"/>
    </row>
    <row r="41" spans="1:25" s="413" customFormat="1" ht="15.75">
      <c r="A41" s="413">
        <f t="shared" si="1"/>
        <v>31</v>
      </c>
      <c r="B41" s="429"/>
      <c r="C41" s="430" t="s">
        <v>209</v>
      </c>
      <c r="D41" s="430"/>
      <c r="E41" s="430"/>
      <c r="F41" s="430"/>
      <c r="G41" s="184">
        <f>G38-G39</f>
        <v>0</v>
      </c>
      <c r="H41" s="183">
        <f t="shared" ref="H41:S41" si="25">H37-H39</f>
        <v>375748.91516149987</v>
      </c>
      <c r="I41" s="183">
        <f t="shared" si="25"/>
        <v>428469.487311673</v>
      </c>
      <c r="J41" s="183">
        <f t="shared" si="25"/>
        <v>429106.89333559031</v>
      </c>
      <c r="K41" s="183">
        <f t="shared" si="25"/>
        <v>444483.5105854678</v>
      </c>
      <c r="L41" s="183">
        <f t="shared" si="25"/>
        <v>446927.4565287251</v>
      </c>
      <c r="M41" s="183">
        <f t="shared" si="25"/>
        <v>455322.27580606274</v>
      </c>
      <c r="N41" s="183">
        <f t="shared" si="25"/>
        <v>473774.24743119883</v>
      </c>
      <c r="O41" s="183">
        <f t="shared" si="25"/>
        <v>491853.3909491112</v>
      </c>
      <c r="P41" s="183">
        <f t="shared" si="25"/>
        <v>472859.9002432134</v>
      </c>
      <c r="Q41" s="183">
        <f t="shared" si="25"/>
        <v>500419.55800532771</v>
      </c>
      <c r="R41" s="183">
        <f t="shared" si="25"/>
        <v>472127.62275440083</v>
      </c>
      <c r="S41" s="183">
        <f t="shared" si="25"/>
        <v>456259.0222366869</v>
      </c>
      <c r="T41" s="183"/>
      <c r="U41" s="185">
        <f>SUM(H41:S41)</f>
        <v>5447352.2803489575</v>
      </c>
      <c r="V41" s="183"/>
    </row>
    <row r="42" spans="1:25" s="413" customFormat="1" ht="15.75">
      <c r="A42" s="413">
        <f t="shared" si="1"/>
        <v>32</v>
      </c>
      <c r="B42" s="429"/>
      <c r="C42" s="430" t="s">
        <v>210</v>
      </c>
      <c r="D42" s="430"/>
      <c r="E42" s="430"/>
      <c r="F42" s="430"/>
      <c r="G42" s="183">
        <v>0</v>
      </c>
      <c r="H42" s="433">
        <f>H59</f>
        <v>388.27387900021654</v>
      </c>
      <c r="I42" s="433">
        <f t="shared" ref="I42:S42" si="26">I59</f>
        <v>871.27584651519328</v>
      </c>
      <c r="J42" s="433">
        <f t="shared" si="26"/>
        <v>1403.3683942513253</v>
      </c>
      <c r="K42" s="433">
        <f t="shared" si="26"/>
        <v>2015.7678977246364</v>
      </c>
      <c r="L42" s="433">
        <f t="shared" si="26"/>
        <v>2708.5054553441605</v>
      </c>
      <c r="M42" s="433">
        <f t="shared" si="26"/>
        <v>3515.0763439149005</v>
      </c>
      <c r="N42" s="433">
        <f t="shared" si="26"/>
        <v>4494.2097886060446</v>
      </c>
      <c r="O42" s="433">
        <f t="shared" si="26"/>
        <v>5714.006198159841</v>
      </c>
      <c r="P42" s="433">
        <f t="shared" si="26"/>
        <v>7179.8718889138026</v>
      </c>
      <c r="Q42" s="433">
        <f t="shared" si="26"/>
        <v>9248.272728669157</v>
      </c>
      <c r="R42" s="433">
        <f t="shared" si="26"/>
        <v>12175.463989746442</v>
      </c>
      <c r="S42" s="433">
        <f t="shared" si="26"/>
        <v>17833.075865481362</v>
      </c>
      <c r="T42" s="433"/>
      <c r="U42" s="190">
        <f>SUM(H42:S42)</f>
        <v>67547.16827632708</v>
      </c>
      <c r="V42" s="183"/>
    </row>
    <row r="43" spans="1:25" s="413" customFormat="1">
      <c r="A43" s="413">
        <f t="shared" si="1"/>
        <v>33</v>
      </c>
      <c r="B43" s="429"/>
      <c r="C43" s="430" t="s">
        <v>211</v>
      </c>
      <c r="D43" s="430"/>
      <c r="E43" s="430"/>
      <c r="F43" s="430"/>
      <c r="G43" s="183">
        <v>0</v>
      </c>
      <c r="H43" s="183">
        <f t="shared" ref="H43:S43" si="27">G43+H42</f>
        <v>388.27387900021654</v>
      </c>
      <c r="I43" s="183">
        <f t="shared" si="27"/>
        <v>1259.5497255154098</v>
      </c>
      <c r="J43" s="183">
        <f t="shared" si="27"/>
        <v>2662.9181197667349</v>
      </c>
      <c r="K43" s="183">
        <f t="shared" si="27"/>
        <v>4678.6860174913709</v>
      </c>
      <c r="L43" s="183">
        <f t="shared" si="27"/>
        <v>7387.1914728355314</v>
      </c>
      <c r="M43" s="183">
        <f t="shared" si="27"/>
        <v>10902.267816750431</v>
      </c>
      <c r="N43" s="183">
        <f t="shared" si="27"/>
        <v>15396.477605356475</v>
      </c>
      <c r="O43" s="183">
        <f t="shared" si="27"/>
        <v>21110.483803516316</v>
      </c>
      <c r="P43" s="183">
        <f t="shared" si="27"/>
        <v>28290.355692430119</v>
      </c>
      <c r="Q43" s="183">
        <f t="shared" si="27"/>
        <v>37538.628421099274</v>
      </c>
      <c r="R43" s="183">
        <f t="shared" si="27"/>
        <v>49714.092410845718</v>
      </c>
      <c r="S43" s="183">
        <f t="shared" si="27"/>
        <v>67547.16827632708</v>
      </c>
      <c r="T43" s="433"/>
      <c r="U43" s="433"/>
      <c r="V43" s="434">
        <f>AVERAGE(G43:S43)</f>
        <v>18990.468710841131</v>
      </c>
    </row>
    <row r="44" spans="1:25" s="413" customFormat="1">
      <c r="A44" s="413">
        <f t="shared" si="1"/>
        <v>34</v>
      </c>
      <c r="B44" s="429"/>
      <c r="C44" s="412"/>
      <c r="D44" s="413" t="s">
        <v>212</v>
      </c>
      <c r="E44" s="413" t="s">
        <v>213</v>
      </c>
      <c r="G44" s="435"/>
      <c r="H44" s="435"/>
      <c r="I44" s="183"/>
      <c r="J44" s="183"/>
      <c r="K44" s="183"/>
      <c r="L44" s="183"/>
      <c r="M44" s="183"/>
      <c r="N44" s="183"/>
      <c r="O44" s="183"/>
      <c r="P44" s="183"/>
      <c r="Q44" s="183"/>
      <c r="R44" s="183"/>
      <c r="S44" s="183"/>
      <c r="T44" s="433"/>
      <c r="U44" s="183"/>
      <c r="V44" s="183"/>
    </row>
    <row r="45" spans="1:25" s="413" customFormat="1" ht="15.75" thickBot="1">
      <c r="A45" s="413">
        <f t="shared" si="1"/>
        <v>35</v>
      </c>
      <c r="B45" s="429"/>
      <c r="C45" s="436" t="s">
        <v>214</v>
      </c>
      <c r="D45" s="437" t="s">
        <v>215</v>
      </c>
      <c r="E45" s="437" t="s">
        <v>58</v>
      </c>
      <c r="F45" s="437"/>
      <c r="G45" s="412"/>
      <c r="H45" s="412"/>
      <c r="I45" s="183"/>
      <c r="J45" s="183"/>
      <c r="K45" s="183"/>
      <c r="L45" s="183"/>
      <c r="M45" s="183"/>
      <c r="N45" s="183"/>
      <c r="O45" s="183"/>
      <c r="P45" s="183"/>
      <c r="Q45" s="183"/>
      <c r="R45" s="183"/>
      <c r="S45" s="183"/>
      <c r="T45" s="433"/>
      <c r="U45" s="183"/>
      <c r="V45" s="183"/>
    </row>
    <row r="46" spans="1:25" s="413" customFormat="1" ht="15.75" thickBot="1">
      <c r="A46" s="413">
        <f t="shared" si="1"/>
        <v>36</v>
      </c>
      <c r="B46" s="429"/>
      <c r="C46" s="438" t="s">
        <v>216</v>
      </c>
      <c r="D46" s="439">
        <f>G38-G40</f>
        <v>0</v>
      </c>
      <c r="E46" s="432">
        <f>'Exhibit E'!D12</f>
        <v>2.4799999999999999E-2</v>
      </c>
      <c r="F46" s="186"/>
      <c r="G46" s="192">
        <f>$D$46*($E$46/12)</f>
        <v>0</v>
      </c>
      <c r="H46" s="192">
        <f t="shared" ref="H46:S52" si="28">G46</f>
        <v>0</v>
      </c>
      <c r="I46" s="192">
        <f t="shared" si="28"/>
        <v>0</v>
      </c>
      <c r="J46" s="192">
        <f t="shared" si="28"/>
        <v>0</v>
      </c>
      <c r="K46" s="192">
        <f t="shared" si="28"/>
        <v>0</v>
      </c>
      <c r="L46" s="192">
        <f t="shared" si="28"/>
        <v>0</v>
      </c>
      <c r="M46" s="192">
        <f t="shared" si="28"/>
        <v>0</v>
      </c>
      <c r="N46" s="192">
        <f t="shared" si="28"/>
        <v>0</v>
      </c>
      <c r="O46" s="192">
        <f t="shared" si="28"/>
        <v>0</v>
      </c>
      <c r="P46" s="192">
        <f t="shared" si="28"/>
        <v>0</v>
      </c>
      <c r="Q46" s="192">
        <f t="shared" si="28"/>
        <v>0</v>
      </c>
      <c r="R46" s="192">
        <f t="shared" si="28"/>
        <v>0</v>
      </c>
      <c r="S46" s="192">
        <f t="shared" si="28"/>
        <v>0</v>
      </c>
      <c r="T46" s="412"/>
      <c r="U46" s="183">
        <f>SUM(H46:S46)</f>
        <v>0</v>
      </c>
      <c r="V46" s="183"/>
    </row>
    <row r="47" spans="1:25" s="413" customFormat="1">
      <c r="A47" s="413">
        <f t="shared" si="1"/>
        <v>37</v>
      </c>
      <c r="B47" s="429"/>
      <c r="C47" s="443">
        <f>$C$21</f>
        <v>44835</v>
      </c>
      <c r="D47" s="439">
        <f>H$41</f>
        <v>375748.91516149987</v>
      </c>
      <c r="E47" s="187">
        <f>E46</f>
        <v>2.4799999999999999E-2</v>
      </c>
      <c r="F47" s="187"/>
      <c r="G47" s="192"/>
      <c r="H47" s="192">
        <f>($D$47*$E$47)/COUNTA($H$8:$S$8)/2</f>
        <v>388.27387900021654</v>
      </c>
      <c r="I47" s="192">
        <f t="shared" si="28"/>
        <v>388.27387900021654</v>
      </c>
      <c r="J47" s="192">
        <f t="shared" si="28"/>
        <v>388.27387900021654</v>
      </c>
      <c r="K47" s="192">
        <f t="shared" si="28"/>
        <v>388.27387900021654</v>
      </c>
      <c r="L47" s="192">
        <f t="shared" si="28"/>
        <v>388.27387900021654</v>
      </c>
      <c r="M47" s="192">
        <f t="shared" si="28"/>
        <v>388.27387900021654</v>
      </c>
      <c r="N47" s="192">
        <f t="shared" si="28"/>
        <v>388.27387900021654</v>
      </c>
      <c r="O47" s="192">
        <f t="shared" si="28"/>
        <v>388.27387900021654</v>
      </c>
      <c r="P47" s="192">
        <f t="shared" si="28"/>
        <v>388.27387900021654</v>
      </c>
      <c r="Q47" s="192">
        <f t="shared" si="28"/>
        <v>388.27387900021654</v>
      </c>
      <c r="R47" s="192">
        <f t="shared" si="28"/>
        <v>388.27387900021654</v>
      </c>
      <c r="S47" s="192">
        <f t="shared" si="28"/>
        <v>388.27387900021654</v>
      </c>
      <c r="T47" s="412"/>
      <c r="U47" s="183">
        <f t="shared" ref="U47:U58" si="29">SUM(H47:S47)</f>
        <v>4659.2865480025994</v>
      </c>
      <c r="V47" s="183"/>
    </row>
    <row r="48" spans="1:25" s="413" customFormat="1">
      <c r="A48" s="413">
        <f t="shared" si="1"/>
        <v>38</v>
      </c>
      <c r="B48" s="429"/>
      <c r="C48" s="443">
        <f>$C$22</f>
        <v>44866</v>
      </c>
      <c r="D48" s="439">
        <f>I$41</f>
        <v>428469.487311673</v>
      </c>
      <c r="E48" s="187">
        <f t="shared" ref="E48:E58" si="30">E47</f>
        <v>2.4799999999999999E-2</v>
      </c>
      <c r="F48" s="187"/>
      <c r="G48" s="192"/>
      <c r="H48" s="192"/>
      <c r="I48" s="192">
        <f>($D$48*$E$48)/COUNTA($I$8:$S$8)/2</f>
        <v>483.0019675149768</v>
      </c>
      <c r="J48" s="192">
        <f t="shared" si="28"/>
        <v>483.0019675149768</v>
      </c>
      <c r="K48" s="192">
        <f t="shared" si="28"/>
        <v>483.0019675149768</v>
      </c>
      <c r="L48" s="192">
        <f t="shared" si="28"/>
        <v>483.0019675149768</v>
      </c>
      <c r="M48" s="192">
        <f t="shared" si="28"/>
        <v>483.0019675149768</v>
      </c>
      <c r="N48" s="192">
        <f t="shared" si="28"/>
        <v>483.0019675149768</v>
      </c>
      <c r="O48" s="192">
        <f t="shared" si="28"/>
        <v>483.0019675149768</v>
      </c>
      <c r="P48" s="192">
        <f t="shared" si="28"/>
        <v>483.0019675149768</v>
      </c>
      <c r="Q48" s="192">
        <f t="shared" si="28"/>
        <v>483.0019675149768</v>
      </c>
      <c r="R48" s="192">
        <f t="shared" si="28"/>
        <v>483.0019675149768</v>
      </c>
      <c r="S48" s="192">
        <f t="shared" si="28"/>
        <v>483.0019675149768</v>
      </c>
      <c r="T48" s="412"/>
      <c r="U48" s="183">
        <f t="shared" si="29"/>
        <v>5313.0216426647457</v>
      </c>
      <c r="V48" s="183"/>
    </row>
    <row r="49" spans="1:25" s="413" customFormat="1">
      <c r="A49" s="413">
        <f t="shared" si="1"/>
        <v>39</v>
      </c>
      <c r="B49" s="429"/>
      <c r="C49" s="443">
        <f>$C$23</f>
        <v>44896</v>
      </c>
      <c r="D49" s="439">
        <f>J$41</f>
        <v>429106.89333559031</v>
      </c>
      <c r="E49" s="187">
        <f t="shared" si="30"/>
        <v>2.4799999999999999E-2</v>
      </c>
      <c r="F49" s="187"/>
      <c r="G49" s="192"/>
      <c r="H49" s="192"/>
      <c r="I49" s="192"/>
      <c r="J49" s="192">
        <f>($D$49*$E$49)/COUNTA($J$8:$S$8)/2</f>
        <v>532.09254773613191</v>
      </c>
      <c r="K49" s="192">
        <f t="shared" si="28"/>
        <v>532.09254773613191</v>
      </c>
      <c r="L49" s="192">
        <f t="shared" si="28"/>
        <v>532.09254773613191</v>
      </c>
      <c r="M49" s="192">
        <f t="shared" si="28"/>
        <v>532.09254773613191</v>
      </c>
      <c r="N49" s="192">
        <f t="shared" si="28"/>
        <v>532.09254773613191</v>
      </c>
      <c r="O49" s="192">
        <f t="shared" si="28"/>
        <v>532.09254773613191</v>
      </c>
      <c r="P49" s="192">
        <f t="shared" si="28"/>
        <v>532.09254773613191</v>
      </c>
      <c r="Q49" s="192">
        <f t="shared" si="28"/>
        <v>532.09254773613191</v>
      </c>
      <c r="R49" s="192">
        <f t="shared" si="28"/>
        <v>532.09254773613191</v>
      </c>
      <c r="S49" s="192">
        <f t="shared" si="28"/>
        <v>532.09254773613191</v>
      </c>
      <c r="T49" s="412"/>
      <c r="U49" s="183">
        <f t="shared" si="29"/>
        <v>5320.9254773613184</v>
      </c>
      <c r="V49" s="183"/>
    </row>
    <row r="50" spans="1:25" s="413" customFormat="1">
      <c r="A50" s="413">
        <f t="shared" si="1"/>
        <v>40</v>
      </c>
      <c r="B50" s="429"/>
      <c r="C50" s="443">
        <f>$C$24</f>
        <v>44927</v>
      </c>
      <c r="D50" s="439">
        <f>K$41</f>
        <v>444483.5105854678</v>
      </c>
      <c r="E50" s="187">
        <f t="shared" si="30"/>
        <v>2.4799999999999999E-2</v>
      </c>
      <c r="F50" s="187"/>
      <c r="G50" s="192"/>
      <c r="H50" s="192"/>
      <c r="I50" s="192"/>
      <c r="J50" s="192"/>
      <c r="K50" s="192">
        <f>($D$50*$E$50)/COUNTA($K$8:$S$8)/2</f>
        <v>612.39950347331114</v>
      </c>
      <c r="L50" s="192">
        <f t="shared" si="28"/>
        <v>612.39950347331114</v>
      </c>
      <c r="M50" s="192">
        <f t="shared" si="28"/>
        <v>612.39950347331114</v>
      </c>
      <c r="N50" s="192">
        <f t="shared" si="28"/>
        <v>612.39950347331114</v>
      </c>
      <c r="O50" s="192">
        <f t="shared" si="28"/>
        <v>612.39950347331114</v>
      </c>
      <c r="P50" s="192">
        <f t="shared" si="28"/>
        <v>612.39950347331114</v>
      </c>
      <c r="Q50" s="192">
        <f t="shared" si="28"/>
        <v>612.39950347331114</v>
      </c>
      <c r="R50" s="192">
        <f t="shared" si="28"/>
        <v>612.39950347331114</v>
      </c>
      <c r="S50" s="192">
        <f t="shared" si="28"/>
        <v>612.39950347331114</v>
      </c>
      <c r="T50" s="412"/>
      <c r="U50" s="183">
        <f t="shared" si="29"/>
        <v>5511.5955312597998</v>
      </c>
      <c r="V50" s="183"/>
    </row>
    <row r="51" spans="1:25" s="413" customFormat="1">
      <c r="A51" s="413">
        <f t="shared" si="1"/>
        <v>41</v>
      </c>
      <c r="B51" s="429"/>
      <c r="C51" s="443">
        <f>$C$25</f>
        <v>44958</v>
      </c>
      <c r="D51" s="439">
        <f>L$41</f>
        <v>446927.4565287251</v>
      </c>
      <c r="E51" s="187">
        <f t="shared" si="30"/>
        <v>2.4799999999999999E-2</v>
      </c>
      <c r="F51" s="187"/>
      <c r="G51" s="192"/>
      <c r="H51" s="192"/>
      <c r="I51" s="192"/>
      <c r="J51" s="192"/>
      <c r="K51" s="192"/>
      <c r="L51" s="192">
        <f>($D$51*$E$51)/COUNTA($L$8:$S$8)/2</f>
        <v>692.73755761952384</v>
      </c>
      <c r="M51" s="192">
        <f t="shared" si="28"/>
        <v>692.73755761952384</v>
      </c>
      <c r="N51" s="192">
        <f t="shared" si="28"/>
        <v>692.73755761952384</v>
      </c>
      <c r="O51" s="192">
        <f t="shared" si="28"/>
        <v>692.73755761952384</v>
      </c>
      <c r="P51" s="192">
        <f t="shared" si="28"/>
        <v>692.73755761952384</v>
      </c>
      <c r="Q51" s="192">
        <f t="shared" si="28"/>
        <v>692.73755761952384</v>
      </c>
      <c r="R51" s="192">
        <f t="shared" si="28"/>
        <v>692.73755761952384</v>
      </c>
      <c r="S51" s="192">
        <f t="shared" si="28"/>
        <v>692.73755761952384</v>
      </c>
      <c r="T51" s="412"/>
      <c r="U51" s="183">
        <f t="shared" si="29"/>
        <v>5541.9004609561898</v>
      </c>
      <c r="V51" s="183"/>
    </row>
    <row r="52" spans="1:25" s="413" customFormat="1">
      <c r="A52" s="413">
        <f t="shared" si="1"/>
        <v>42</v>
      </c>
      <c r="B52" s="429"/>
      <c r="C52" s="443">
        <f>$C$26</f>
        <v>44988</v>
      </c>
      <c r="D52" s="439">
        <f>M$41</f>
        <v>455322.27580606274</v>
      </c>
      <c r="E52" s="187">
        <f t="shared" si="30"/>
        <v>2.4799999999999999E-2</v>
      </c>
      <c r="F52" s="187"/>
      <c r="G52" s="192"/>
      <c r="H52" s="192"/>
      <c r="I52" s="192"/>
      <c r="J52" s="192"/>
      <c r="K52" s="192"/>
      <c r="L52" s="192"/>
      <c r="M52" s="192">
        <f>($D$52*$E$52)/COUNTA($M$8:$S$8)/2</f>
        <v>806.57088857073973</v>
      </c>
      <c r="N52" s="192">
        <f t="shared" si="28"/>
        <v>806.57088857073973</v>
      </c>
      <c r="O52" s="192">
        <f t="shared" si="28"/>
        <v>806.57088857073973</v>
      </c>
      <c r="P52" s="192">
        <f t="shared" si="28"/>
        <v>806.57088857073973</v>
      </c>
      <c r="Q52" s="192">
        <f t="shared" si="28"/>
        <v>806.57088857073973</v>
      </c>
      <c r="R52" s="192">
        <f t="shared" si="28"/>
        <v>806.57088857073973</v>
      </c>
      <c r="S52" s="192">
        <f t="shared" si="28"/>
        <v>806.57088857073973</v>
      </c>
      <c r="T52" s="412"/>
      <c r="U52" s="183">
        <f t="shared" si="29"/>
        <v>5645.9962199951788</v>
      </c>
      <c r="V52" s="183"/>
    </row>
    <row r="53" spans="1:25" s="413" customFormat="1">
      <c r="A53" s="413">
        <f t="shared" si="1"/>
        <v>43</v>
      </c>
      <c r="B53" s="429"/>
      <c r="C53" s="443">
        <f>$C$27</f>
        <v>45018</v>
      </c>
      <c r="D53" s="439">
        <f>N$41</f>
        <v>473774.24743119883</v>
      </c>
      <c r="E53" s="187">
        <f t="shared" si="30"/>
        <v>2.4799999999999999E-2</v>
      </c>
      <c r="F53" s="187"/>
      <c r="G53" s="192"/>
      <c r="H53" s="192"/>
      <c r="I53" s="192"/>
      <c r="J53" s="192"/>
      <c r="K53" s="192"/>
      <c r="L53" s="192"/>
      <c r="M53" s="192"/>
      <c r="N53" s="192">
        <f>($D$53*$E$53)/COUNTA($N$8:$S$8)/2</f>
        <v>979.13344469114418</v>
      </c>
      <c r="O53" s="192">
        <f>N53</f>
        <v>979.13344469114418</v>
      </c>
      <c r="P53" s="192">
        <f>O53</f>
        <v>979.13344469114418</v>
      </c>
      <c r="Q53" s="192">
        <f>P53</f>
        <v>979.13344469114418</v>
      </c>
      <c r="R53" s="192">
        <f>Q53</f>
        <v>979.13344469114418</v>
      </c>
      <c r="S53" s="192">
        <f>R53</f>
        <v>979.13344469114418</v>
      </c>
      <c r="T53" s="412"/>
      <c r="U53" s="183">
        <f t="shared" si="29"/>
        <v>5874.8006681468651</v>
      </c>
      <c r="V53" s="183"/>
    </row>
    <row r="54" spans="1:25" s="413" customFormat="1">
      <c r="A54" s="413">
        <f t="shared" si="1"/>
        <v>44</v>
      </c>
      <c r="B54" s="429"/>
      <c r="C54" s="443">
        <f>$C$28</f>
        <v>45048</v>
      </c>
      <c r="D54" s="439">
        <f>O$41</f>
        <v>491853.3909491112</v>
      </c>
      <c r="E54" s="187">
        <f t="shared" si="30"/>
        <v>2.4799999999999999E-2</v>
      </c>
      <c r="F54" s="187"/>
      <c r="G54" s="192"/>
      <c r="H54" s="192"/>
      <c r="I54" s="192"/>
      <c r="J54" s="192"/>
      <c r="K54" s="192"/>
      <c r="L54" s="192"/>
      <c r="M54" s="192"/>
      <c r="N54" s="192"/>
      <c r="O54" s="192">
        <f>($D$54*$E$54)/COUNTA($O$8:$S$8)/2</f>
        <v>1219.7964095537959</v>
      </c>
      <c r="P54" s="192">
        <f>O54</f>
        <v>1219.7964095537959</v>
      </c>
      <c r="Q54" s="192">
        <f>P54</f>
        <v>1219.7964095537959</v>
      </c>
      <c r="R54" s="192">
        <f>Q54</f>
        <v>1219.7964095537959</v>
      </c>
      <c r="S54" s="192">
        <f>R54</f>
        <v>1219.7964095537959</v>
      </c>
      <c r="T54" s="412"/>
      <c r="U54" s="183">
        <f t="shared" si="29"/>
        <v>6098.9820477689791</v>
      </c>
      <c r="V54" s="183"/>
    </row>
    <row r="55" spans="1:25" s="413" customFormat="1">
      <c r="A55" s="413">
        <f t="shared" si="1"/>
        <v>45</v>
      </c>
      <c r="B55" s="429"/>
      <c r="C55" s="443">
        <f>$C$29</f>
        <v>45078</v>
      </c>
      <c r="D55" s="439">
        <f>P$41</f>
        <v>472859.9002432134</v>
      </c>
      <c r="E55" s="187">
        <f t="shared" si="30"/>
        <v>2.4799999999999999E-2</v>
      </c>
      <c r="F55" s="187"/>
      <c r="G55" s="192"/>
      <c r="H55" s="192"/>
      <c r="I55" s="192"/>
      <c r="J55" s="192"/>
      <c r="K55" s="192"/>
      <c r="L55" s="192"/>
      <c r="M55" s="192"/>
      <c r="N55" s="192"/>
      <c r="O55" s="192"/>
      <c r="P55" s="192">
        <f>($D$55*$E$55)/COUNTA($P$8:$S$8)/2</f>
        <v>1465.8656907539614</v>
      </c>
      <c r="Q55" s="192">
        <f>P55</f>
        <v>1465.8656907539614</v>
      </c>
      <c r="R55" s="192">
        <f>Q55</f>
        <v>1465.8656907539614</v>
      </c>
      <c r="S55" s="192">
        <f>R55</f>
        <v>1465.8656907539614</v>
      </c>
      <c r="T55" s="412"/>
      <c r="U55" s="183">
        <f t="shared" si="29"/>
        <v>5863.4627630158457</v>
      </c>
      <c r="V55" s="183"/>
    </row>
    <row r="56" spans="1:25" s="413" customFormat="1">
      <c r="A56" s="413">
        <f t="shared" si="1"/>
        <v>46</v>
      </c>
      <c r="B56" s="429"/>
      <c r="C56" s="443">
        <f>$C$30</f>
        <v>45108</v>
      </c>
      <c r="D56" s="439">
        <f>Q$41</f>
        <v>500419.55800532771</v>
      </c>
      <c r="E56" s="187">
        <f t="shared" si="30"/>
        <v>2.4799999999999999E-2</v>
      </c>
      <c r="F56" s="187"/>
      <c r="G56" s="192"/>
      <c r="H56" s="192"/>
      <c r="I56" s="192"/>
      <c r="J56" s="192"/>
      <c r="K56" s="192"/>
      <c r="L56" s="192"/>
      <c r="M56" s="192"/>
      <c r="N56" s="192"/>
      <c r="O56" s="192"/>
      <c r="P56" s="192"/>
      <c r="Q56" s="192">
        <f>($D$56*$E$56)/COUNTA($Q$8:$S$8)/2</f>
        <v>2068.4008397553544</v>
      </c>
      <c r="R56" s="192">
        <f>Q56</f>
        <v>2068.4008397553544</v>
      </c>
      <c r="S56" s="192">
        <f>R56</f>
        <v>2068.4008397553544</v>
      </c>
      <c r="T56" s="412"/>
      <c r="U56" s="183">
        <f t="shared" si="29"/>
        <v>6205.2025192660631</v>
      </c>
      <c r="V56" s="183"/>
    </row>
    <row r="57" spans="1:25" s="413" customFormat="1">
      <c r="A57" s="413">
        <f t="shared" si="1"/>
        <v>47</v>
      </c>
      <c r="B57" s="429"/>
      <c r="C57" s="443">
        <f>$C$31</f>
        <v>45139</v>
      </c>
      <c r="D57" s="439">
        <f>R$41</f>
        <v>472127.62275440083</v>
      </c>
      <c r="E57" s="187">
        <f t="shared" si="30"/>
        <v>2.4799999999999999E-2</v>
      </c>
      <c r="F57" s="187"/>
      <c r="G57" s="192"/>
      <c r="H57" s="192"/>
      <c r="I57" s="192"/>
      <c r="J57" s="192"/>
      <c r="K57" s="192"/>
      <c r="L57" s="192"/>
      <c r="M57" s="192"/>
      <c r="N57" s="192"/>
      <c r="O57" s="192"/>
      <c r="P57" s="192"/>
      <c r="Q57" s="192"/>
      <c r="R57" s="192">
        <f>($D$57*$E$57)/COUNTA($R$8:$S$8)/2</f>
        <v>2927.1912610772852</v>
      </c>
      <c r="S57" s="192">
        <f>R57</f>
        <v>2927.1912610772852</v>
      </c>
      <c r="T57" s="412"/>
      <c r="U57" s="183">
        <f t="shared" si="29"/>
        <v>5854.3825221545703</v>
      </c>
      <c r="V57" s="183"/>
    </row>
    <row r="58" spans="1:25" s="413" customFormat="1">
      <c r="A58" s="413">
        <f t="shared" si="1"/>
        <v>48</v>
      </c>
      <c r="B58" s="429"/>
      <c r="C58" s="443">
        <f>$C$32</f>
        <v>45170</v>
      </c>
      <c r="D58" s="439">
        <f>S$41</f>
        <v>456259.0222366869</v>
      </c>
      <c r="E58" s="187">
        <f t="shared" si="30"/>
        <v>2.4799999999999999E-2</v>
      </c>
      <c r="F58" s="187"/>
      <c r="G58" s="192"/>
      <c r="H58" s="192"/>
      <c r="I58" s="192"/>
      <c r="J58" s="192"/>
      <c r="K58" s="192"/>
      <c r="L58" s="192"/>
      <c r="M58" s="192"/>
      <c r="N58" s="192"/>
      <c r="O58" s="192"/>
      <c r="P58" s="192"/>
      <c r="Q58" s="192"/>
      <c r="R58" s="192"/>
      <c r="S58" s="192">
        <f>($D$58*$E$58)/COUNTA($S$8)/2</f>
        <v>5657.6118757349177</v>
      </c>
      <c r="T58" s="412"/>
      <c r="U58" s="183">
        <f t="shared" si="29"/>
        <v>5657.6118757349177</v>
      </c>
      <c r="V58" s="183"/>
    </row>
    <row r="59" spans="1:25" s="411" customFormat="1" ht="15.75">
      <c r="A59" s="413">
        <f t="shared" si="1"/>
        <v>49</v>
      </c>
      <c r="B59" s="441"/>
      <c r="C59" s="440" t="s">
        <v>219</v>
      </c>
      <c r="D59" s="188">
        <f>SUM(D46:D58)</f>
        <v>5447352.2803489575</v>
      </c>
      <c r="E59" s="440"/>
      <c r="F59" s="440"/>
      <c r="G59" s="189">
        <f>SUM(G46:G58)</f>
        <v>0</v>
      </c>
      <c r="H59" s="189">
        <f>SUM(H46:H58)</f>
        <v>388.27387900021654</v>
      </c>
      <c r="I59" s="189">
        <f t="shared" ref="I59:S59" si="31">SUM(I46:I58)</f>
        <v>871.27584651519328</v>
      </c>
      <c r="J59" s="189">
        <f t="shared" si="31"/>
        <v>1403.3683942513253</v>
      </c>
      <c r="K59" s="189">
        <f t="shared" si="31"/>
        <v>2015.7678977246364</v>
      </c>
      <c r="L59" s="189">
        <f t="shared" si="31"/>
        <v>2708.5054553441605</v>
      </c>
      <c r="M59" s="189">
        <f t="shared" si="31"/>
        <v>3515.0763439149005</v>
      </c>
      <c r="N59" s="189">
        <f t="shared" si="31"/>
        <v>4494.2097886060446</v>
      </c>
      <c r="O59" s="189">
        <f t="shared" si="31"/>
        <v>5714.006198159841</v>
      </c>
      <c r="P59" s="189">
        <f t="shared" si="31"/>
        <v>7179.8718889138026</v>
      </c>
      <c r="Q59" s="189">
        <f t="shared" si="31"/>
        <v>9248.272728669157</v>
      </c>
      <c r="R59" s="189">
        <f t="shared" si="31"/>
        <v>12175.463989746442</v>
      </c>
      <c r="S59" s="189">
        <f t="shared" si="31"/>
        <v>17833.075865481362</v>
      </c>
      <c r="T59" s="189"/>
      <c r="U59" s="189">
        <f>SUM(H59:S59)</f>
        <v>67547.16827632708</v>
      </c>
      <c r="V59" s="185"/>
    </row>
    <row r="60" spans="1:25" s="413" customFormat="1">
      <c r="A60" s="413">
        <f t="shared" si="1"/>
        <v>50</v>
      </c>
      <c r="B60" s="429"/>
      <c r="C60" s="430"/>
      <c r="D60" s="433"/>
      <c r="E60" s="430"/>
      <c r="F60" s="430"/>
      <c r="G60" s="430"/>
      <c r="H60" s="433"/>
      <c r="I60" s="433"/>
      <c r="J60" s="433"/>
      <c r="K60" s="433"/>
      <c r="L60" s="433"/>
      <c r="M60" s="433"/>
      <c r="N60" s="433"/>
      <c r="O60" s="433"/>
      <c r="P60" s="433"/>
      <c r="Q60" s="433"/>
      <c r="R60" s="433"/>
      <c r="S60" s="433"/>
      <c r="T60" s="433"/>
      <c r="U60" s="433"/>
      <c r="V60" s="183"/>
    </row>
    <row r="61" spans="1:25" ht="16.5" thickBot="1">
      <c r="A61" s="413">
        <f t="shared" si="1"/>
        <v>51</v>
      </c>
      <c r="B61" s="426" t="s">
        <v>220</v>
      </c>
      <c r="E61" s="427"/>
      <c r="F61" s="427"/>
      <c r="G61" s="427"/>
      <c r="I61" s="424"/>
      <c r="J61" s="413"/>
      <c r="K61" s="415"/>
      <c r="L61" s="413"/>
      <c r="M61" s="415"/>
      <c r="N61" s="419"/>
      <c r="O61" s="415"/>
      <c r="T61" s="415"/>
      <c r="U61" s="428"/>
    </row>
    <row r="62" spans="1:25" s="413" customFormat="1" ht="15.75" thickBot="1">
      <c r="A62" s="413">
        <f t="shared" si="1"/>
        <v>52</v>
      </c>
      <c r="B62" s="429"/>
      <c r="C62" s="430" t="s">
        <v>205</v>
      </c>
      <c r="D62" s="430"/>
      <c r="E62" s="430"/>
      <c r="F62" s="430"/>
      <c r="G62" s="180"/>
      <c r="H62" s="180">
        <v>22044.264165093748</v>
      </c>
      <c r="I62" s="180">
        <v>25137.250392116606</v>
      </c>
      <c r="J62" s="180">
        <v>25174.645434935606</v>
      </c>
      <c r="K62" s="180">
        <v>26076.753728385094</v>
      </c>
      <c r="L62" s="180">
        <v>26220.13402252438</v>
      </c>
      <c r="M62" s="180">
        <v>26712.637410560274</v>
      </c>
      <c r="N62" s="180">
        <v>27795.169177009921</v>
      </c>
      <c r="O62" s="180">
        <v>28855.8280359083</v>
      </c>
      <c r="P62" s="180">
        <v>27741.526677624661</v>
      </c>
      <c r="Q62" s="180">
        <v>29358.383976458113</v>
      </c>
      <c r="R62" s="180">
        <v>27698.5657594312</v>
      </c>
      <c r="S62" s="180">
        <v>26767.594018388438</v>
      </c>
      <c r="T62" s="183"/>
      <c r="U62" s="181">
        <f>SUM(H62:S62)</f>
        <v>319582.75279843638</v>
      </c>
      <c r="V62" s="412"/>
    </row>
    <row r="63" spans="1:25" s="413" customFormat="1" ht="15.75" thickBot="1">
      <c r="A63" s="413">
        <f t="shared" si="1"/>
        <v>53</v>
      </c>
      <c r="B63" s="429"/>
      <c r="C63" s="430" t="s">
        <v>206</v>
      </c>
      <c r="D63" s="430"/>
      <c r="E63" s="430"/>
      <c r="F63" s="430"/>
      <c r="G63" s="183">
        <v>0</v>
      </c>
      <c r="H63" s="183">
        <f t="shared" ref="H63:S63" si="32">G63+H62</f>
        <v>22044.264165093748</v>
      </c>
      <c r="I63" s="183">
        <f t="shared" si="32"/>
        <v>47181.51455721035</v>
      </c>
      <c r="J63" s="183">
        <f t="shared" si="32"/>
        <v>72356.159992145956</v>
      </c>
      <c r="K63" s="183">
        <f t="shared" si="32"/>
        <v>98432.913720531054</v>
      </c>
      <c r="L63" s="183">
        <f t="shared" si="32"/>
        <v>124653.04774305543</v>
      </c>
      <c r="M63" s="183">
        <f t="shared" si="32"/>
        <v>151365.68515361572</v>
      </c>
      <c r="N63" s="183">
        <f t="shared" si="32"/>
        <v>179160.85433062565</v>
      </c>
      <c r="O63" s="183">
        <f t="shared" si="32"/>
        <v>208016.68236653396</v>
      </c>
      <c r="P63" s="183">
        <f t="shared" si="32"/>
        <v>235758.20904415863</v>
      </c>
      <c r="Q63" s="183">
        <f t="shared" si="32"/>
        <v>265116.59302061674</v>
      </c>
      <c r="R63" s="183">
        <f t="shared" si="32"/>
        <v>292815.15878004796</v>
      </c>
      <c r="S63" s="183">
        <f t="shared" si="32"/>
        <v>319582.75279843638</v>
      </c>
      <c r="T63" s="183"/>
      <c r="U63" s="183"/>
      <c r="V63" s="183">
        <f>AVERAGE(G63:S63)</f>
        <v>155114.14120554397</v>
      </c>
    </row>
    <row r="64" spans="1:25" s="413" customFormat="1" ht="15.75" thickBot="1">
      <c r="A64" s="413">
        <f t="shared" si="1"/>
        <v>54</v>
      </c>
      <c r="B64" s="429"/>
      <c r="C64" s="430" t="s">
        <v>207</v>
      </c>
      <c r="D64" s="430"/>
      <c r="E64" s="432">
        <f>'Exhibit K-1'!L179/U62</f>
        <v>0.39476055792764453</v>
      </c>
      <c r="F64" s="182"/>
      <c r="G64" s="183"/>
      <c r="H64" s="183">
        <f>$E$64*H62</f>
        <v>8702.2060209167885</v>
      </c>
      <c r="I64" s="183">
        <f t="shared" ref="I64:S64" si="33">$E$64*I62</f>
        <v>9923.1949895588532</v>
      </c>
      <c r="J64" s="183">
        <f t="shared" si="33"/>
        <v>9937.9570775258089</v>
      </c>
      <c r="K64" s="183">
        <f t="shared" si="33"/>
        <v>10294.073850759085</v>
      </c>
      <c r="L64" s="183">
        <f t="shared" si="33"/>
        <v>10350.674735669339</v>
      </c>
      <c r="M64" s="183">
        <f t="shared" si="33"/>
        <v>10545.095647911643</v>
      </c>
      <c r="N64" s="183">
        <f t="shared" si="33"/>
        <v>10972.436492009705</v>
      </c>
      <c r="O64" s="183">
        <f t="shared" si="33"/>
        <v>11391.142774919328</v>
      </c>
      <c r="P64" s="183">
        <f t="shared" si="33"/>
        <v>10951.260549023746</v>
      </c>
      <c r="Q64" s="183">
        <f t="shared" si="33"/>
        <v>11589.532038400625</v>
      </c>
      <c r="R64" s="183">
        <f t="shared" si="33"/>
        <v>10934.301272988612</v>
      </c>
      <c r="S64" s="183">
        <f t="shared" si="33"/>
        <v>10566.7903490797</v>
      </c>
      <c r="T64" s="183"/>
      <c r="U64" s="183">
        <f>SUM(H64:S64)</f>
        <v>126158.66579876322</v>
      </c>
      <c r="V64" s="183"/>
      <c r="X64" s="444">
        <v>0</v>
      </c>
      <c r="Y64" s="412" t="s">
        <v>208</v>
      </c>
    </row>
    <row r="65" spans="1:22">
      <c r="A65" s="413">
        <f t="shared" si="1"/>
        <v>55</v>
      </c>
      <c r="B65" s="429"/>
      <c r="C65" s="430" t="s">
        <v>246</v>
      </c>
      <c r="D65" s="430"/>
      <c r="E65" s="430"/>
      <c r="F65" s="182"/>
      <c r="G65" s="183">
        <v>0</v>
      </c>
      <c r="H65" s="183">
        <f>G65+H64</f>
        <v>8702.2060209167885</v>
      </c>
      <c r="I65" s="183">
        <f t="shared" ref="I65" si="34">H65+I64</f>
        <v>18625.401010475642</v>
      </c>
      <c r="J65" s="183">
        <f t="shared" ref="J65" si="35">I65+J64</f>
        <v>28563.358088001449</v>
      </c>
      <c r="K65" s="183">
        <f t="shared" ref="K65" si="36">J65+K64</f>
        <v>38857.431938760536</v>
      </c>
      <c r="L65" s="183">
        <f t="shared" ref="L65" si="37">K65+L64</f>
        <v>49208.106674429873</v>
      </c>
      <c r="M65" s="183">
        <f t="shared" ref="M65" si="38">L65+M64</f>
        <v>59753.202322341516</v>
      </c>
      <c r="N65" s="183">
        <f t="shared" ref="N65" si="39">M65+N64</f>
        <v>70725.638814351216</v>
      </c>
      <c r="O65" s="183">
        <f t="shared" ref="O65" si="40">N65+O64</f>
        <v>82116.78158927054</v>
      </c>
      <c r="P65" s="183">
        <f t="shared" ref="P65" si="41">O65+P64</f>
        <v>93068.042138294288</v>
      </c>
      <c r="Q65" s="183">
        <f t="shared" ref="Q65" si="42">P65+Q64</f>
        <v>104657.57417669491</v>
      </c>
      <c r="R65" s="183">
        <f t="shared" ref="R65" si="43">Q65+R64</f>
        <v>115591.87544968352</v>
      </c>
      <c r="S65" s="183">
        <f t="shared" ref="S65" si="44">R65+S64</f>
        <v>126158.66579876322</v>
      </c>
      <c r="T65" s="183"/>
      <c r="U65" s="183"/>
      <c r="V65" s="183">
        <f>AVERAGE(G65:S65)</f>
        <v>61232.944924767973</v>
      </c>
    </row>
    <row r="66" spans="1:22" s="413" customFormat="1">
      <c r="A66" s="413">
        <f t="shared" si="1"/>
        <v>56</v>
      </c>
      <c r="B66" s="429"/>
      <c r="C66" s="430" t="s">
        <v>209</v>
      </c>
      <c r="D66" s="430"/>
      <c r="E66" s="430"/>
      <c r="F66" s="430"/>
      <c r="G66" s="184">
        <f>G63-G64</f>
        <v>0</v>
      </c>
      <c r="H66" s="183">
        <f t="shared" ref="H66:S66" si="45">H62-H64</f>
        <v>13342.058144176959</v>
      </c>
      <c r="I66" s="183">
        <f t="shared" si="45"/>
        <v>15214.055402557753</v>
      </c>
      <c r="J66" s="183">
        <f t="shared" si="45"/>
        <v>15236.688357409797</v>
      </c>
      <c r="K66" s="183">
        <f t="shared" si="45"/>
        <v>15782.679877626009</v>
      </c>
      <c r="L66" s="183">
        <f t="shared" si="45"/>
        <v>15869.459286855041</v>
      </c>
      <c r="M66" s="183">
        <f t="shared" si="45"/>
        <v>16167.541762648631</v>
      </c>
      <c r="N66" s="183">
        <f t="shared" si="45"/>
        <v>16822.732685000214</v>
      </c>
      <c r="O66" s="183">
        <f t="shared" si="45"/>
        <v>17464.685260988972</v>
      </c>
      <c r="P66" s="183">
        <f t="shared" si="45"/>
        <v>16790.266128600917</v>
      </c>
      <c r="Q66" s="183">
        <f t="shared" si="45"/>
        <v>17768.851938057487</v>
      </c>
      <c r="R66" s="183">
        <f t="shared" si="45"/>
        <v>16764.264486442589</v>
      </c>
      <c r="S66" s="183">
        <f t="shared" si="45"/>
        <v>16200.803669308738</v>
      </c>
      <c r="T66" s="183"/>
      <c r="U66" s="183">
        <f>SUM(H66:S66)</f>
        <v>193424.08699967311</v>
      </c>
      <c r="V66" s="183"/>
    </row>
    <row r="67" spans="1:22" s="413" customFormat="1" ht="15.75">
      <c r="A67" s="413">
        <f t="shared" si="1"/>
        <v>57</v>
      </c>
      <c r="B67" s="429"/>
      <c r="C67" s="430" t="s">
        <v>210</v>
      </c>
      <c r="D67" s="430"/>
      <c r="E67" s="430"/>
      <c r="F67" s="430"/>
      <c r="G67" s="183">
        <v>0</v>
      </c>
      <c r="H67" s="433">
        <f>H84</f>
        <v>26.962075833024272</v>
      </c>
      <c r="I67" s="433">
        <f t="shared" ref="I67:S67" si="46">I84</f>
        <v>60.502152515935684</v>
      </c>
      <c r="J67" s="433">
        <f t="shared" si="46"/>
        <v>97.45112178265444</v>
      </c>
      <c r="K67" s="433">
        <f t="shared" si="46"/>
        <v>139.97667589736898</v>
      </c>
      <c r="L67" s="433">
        <f t="shared" si="46"/>
        <v>188.08097436064833</v>
      </c>
      <c r="M67" s="433">
        <f t="shared" si="46"/>
        <v>244.08995832410966</v>
      </c>
      <c r="N67" s="433">
        <f t="shared" si="46"/>
        <v>312.08183625931883</v>
      </c>
      <c r="O67" s="433">
        <f t="shared" si="46"/>
        <v>396.78555977511536</v>
      </c>
      <c r="P67" s="433">
        <f t="shared" si="46"/>
        <v>498.57654817975845</v>
      </c>
      <c r="Q67" s="433">
        <f t="shared" si="46"/>
        <v>642.20810134572309</v>
      </c>
      <c r="R67" s="433">
        <f t="shared" si="46"/>
        <v>845.47480824383956</v>
      </c>
      <c r="S67" s="433">
        <f t="shared" si="46"/>
        <v>1238.3442972245764</v>
      </c>
      <c r="T67" s="433"/>
      <c r="U67" s="190">
        <f>SUM(H67:S67)</f>
        <v>4690.5341097420733</v>
      </c>
      <c r="V67" s="183"/>
    </row>
    <row r="68" spans="1:22" s="413" customFormat="1">
      <c r="A68" s="413">
        <f t="shared" si="1"/>
        <v>58</v>
      </c>
      <c r="B68" s="429"/>
      <c r="C68" s="430" t="s">
        <v>211</v>
      </c>
      <c r="D68" s="430"/>
      <c r="E68" s="430"/>
      <c r="F68" s="430"/>
      <c r="G68" s="183">
        <v>0</v>
      </c>
      <c r="H68" s="183">
        <f t="shared" ref="H68:S68" si="47">G68+H67</f>
        <v>26.962075833024272</v>
      </c>
      <c r="I68" s="183">
        <f t="shared" si="47"/>
        <v>87.464228348959949</v>
      </c>
      <c r="J68" s="183">
        <f t="shared" si="47"/>
        <v>184.91535013161439</v>
      </c>
      <c r="K68" s="183">
        <f t="shared" si="47"/>
        <v>324.89202602898337</v>
      </c>
      <c r="L68" s="183">
        <f t="shared" si="47"/>
        <v>512.97300038963169</v>
      </c>
      <c r="M68" s="183">
        <f t="shared" si="47"/>
        <v>757.06295871374141</v>
      </c>
      <c r="N68" s="183">
        <f t="shared" si="47"/>
        <v>1069.1447949730602</v>
      </c>
      <c r="O68" s="183">
        <f t="shared" si="47"/>
        <v>1465.9303547481757</v>
      </c>
      <c r="P68" s="183">
        <f t="shared" si="47"/>
        <v>1964.5069029279341</v>
      </c>
      <c r="Q68" s="183">
        <f t="shared" si="47"/>
        <v>2606.7150042736571</v>
      </c>
      <c r="R68" s="183">
        <f t="shared" si="47"/>
        <v>3452.1898125174966</v>
      </c>
      <c r="S68" s="183">
        <f t="shared" si="47"/>
        <v>4690.5341097420733</v>
      </c>
      <c r="T68" s="433"/>
      <c r="U68" s="433"/>
      <c r="V68" s="434">
        <f>AVERAGE(G68:S68)</f>
        <v>1318.7146629714116</v>
      </c>
    </row>
    <row r="69" spans="1:22" s="413" customFormat="1">
      <c r="A69" s="413">
        <f t="shared" si="1"/>
        <v>59</v>
      </c>
      <c r="B69" s="429"/>
      <c r="C69" s="412"/>
      <c r="D69" s="413" t="s">
        <v>212</v>
      </c>
      <c r="E69" s="413" t="s">
        <v>213</v>
      </c>
      <c r="G69" s="435"/>
      <c r="H69" s="435"/>
      <c r="I69" s="183"/>
      <c r="J69" s="183"/>
      <c r="K69" s="183"/>
      <c r="L69" s="183"/>
      <c r="M69" s="183"/>
      <c r="N69" s="183"/>
      <c r="O69" s="183"/>
      <c r="P69" s="183"/>
      <c r="Q69" s="183"/>
      <c r="R69" s="183"/>
      <c r="S69" s="183"/>
      <c r="T69" s="433"/>
      <c r="U69" s="183"/>
      <c r="V69" s="183"/>
    </row>
    <row r="70" spans="1:22" s="413" customFormat="1" ht="15.75" thickBot="1">
      <c r="A70" s="413">
        <f t="shared" si="1"/>
        <v>60</v>
      </c>
      <c r="B70" s="429"/>
      <c r="C70" s="436" t="s">
        <v>214</v>
      </c>
      <c r="D70" s="437" t="s">
        <v>215</v>
      </c>
      <c r="E70" s="437" t="s">
        <v>58</v>
      </c>
      <c r="F70" s="437"/>
      <c r="G70" s="412"/>
      <c r="H70" s="412"/>
      <c r="I70" s="183"/>
      <c r="J70" s="183"/>
      <c r="K70" s="183"/>
      <c r="L70" s="183"/>
      <c r="M70" s="183"/>
      <c r="N70" s="183"/>
      <c r="O70" s="183"/>
      <c r="P70" s="183"/>
      <c r="Q70" s="183"/>
      <c r="R70" s="183"/>
      <c r="S70" s="183"/>
      <c r="T70" s="433"/>
      <c r="U70" s="183"/>
      <c r="V70" s="183"/>
    </row>
    <row r="71" spans="1:22" s="413" customFormat="1" ht="15.75" thickBot="1">
      <c r="A71" s="413">
        <f t="shared" si="1"/>
        <v>61</v>
      </c>
      <c r="B71" s="429"/>
      <c r="C71" s="438" t="s">
        <v>216</v>
      </c>
      <c r="D71" s="439">
        <f>G63-G65</f>
        <v>0</v>
      </c>
      <c r="E71" s="432">
        <f>'Exhibit E'!E12</f>
        <v>4.8500000000000001E-2</v>
      </c>
      <c r="F71" s="186"/>
      <c r="G71" s="192">
        <f>$D$71*($E$71/12)</f>
        <v>0</v>
      </c>
      <c r="H71" s="192">
        <f t="shared" ref="H71:S77" si="48">G71</f>
        <v>0</v>
      </c>
      <c r="I71" s="192">
        <f t="shared" si="48"/>
        <v>0</v>
      </c>
      <c r="J71" s="192">
        <f t="shared" si="48"/>
        <v>0</v>
      </c>
      <c r="K71" s="192">
        <f t="shared" si="48"/>
        <v>0</v>
      </c>
      <c r="L71" s="192">
        <f t="shared" si="48"/>
        <v>0</v>
      </c>
      <c r="M71" s="192">
        <f t="shared" si="48"/>
        <v>0</v>
      </c>
      <c r="N71" s="192">
        <f t="shared" si="48"/>
        <v>0</v>
      </c>
      <c r="O71" s="192">
        <f t="shared" si="48"/>
        <v>0</v>
      </c>
      <c r="P71" s="192">
        <f t="shared" si="48"/>
        <v>0</v>
      </c>
      <c r="Q71" s="192">
        <f t="shared" si="48"/>
        <v>0</v>
      </c>
      <c r="R71" s="192">
        <f t="shared" si="48"/>
        <v>0</v>
      </c>
      <c r="S71" s="192">
        <f t="shared" si="48"/>
        <v>0</v>
      </c>
      <c r="T71" s="193"/>
      <c r="U71" s="193">
        <f>SUM(H71:S71)</f>
        <v>0</v>
      </c>
      <c r="V71" s="183"/>
    </row>
    <row r="72" spans="1:22" s="413" customFormat="1">
      <c r="A72" s="413">
        <f t="shared" si="1"/>
        <v>62</v>
      </c>
      <c r="B72" s="429"/>
      <c r="C72" s="443">
        <f>$C$21</f>
        <v>44835</v>
      </c>
      <c r="D72" s="439">
        <f>H$66</f>
        <v>13342.058144176959</v>
      </c>
      <c r="E72" s="187">
        <f>E71</f>
        <v>4.8500000000000001E-2</v>
      </c>
      <c r="F72" s="187"/>
      <c r="G72" s="192"/>
      <c r="H72" s="192">
        <f>($D$72*$E$72)/COUNTA($H$8:$S$8)/2</f>
        <v>26.962075833024272</v>
      </c>
      <c r="I72" s="192">
        <f t="shared" si="48"/>
        <v>26.962075833024272</v>
      </c>
      <c r="J72" s="192">
        <f t="shared" si="48"/>
        <v>26.962075833024272</v>
      </c>
      <c r="K72" s="192">
        <f t="shared" si="48"/>
        <v>26.962075833024272</v>
      </c>
      <c r="L72" s="192">
        <f t="shared" si="48"/>
        <v>26.962075833024272</v>
      </c>
      <c r="M72" s="192">
        <f t="shared" si="48"/>
        <v>26.962075833024272</v>
      </c>
      <c r="N72" s="192">
        <f t="shared" si="48"/>
        <v>26.962075833024272</v>
      </c>
      <c r="O72" s="192">
        <f t="shared" si="48"/>
        <v>26.962075833024272</v>
      </c>
      <c r="P72" s="192">
        <f t="shared" si="48"/>
        <v>26.962075833024272</v>
      </c>
      <c r="Q72" s="192">
        <f t="shared" si="48"/>
        <v>26.962075833024272</v>
      </c>
      <c r="R72" s="192">
        <f t="shared" si="48"/>
        <v>26.962075833024272</v>
      </c>
      <c r="S72" s="192">
        <f t="shared" si="48"/>
        <v>26.962075833024272</v>
      </c>
      <c r="T72" s="193"/>
      <c r="U72" s="193">
        <f t="shared" ref="U72:U83" si="49">SUM(H72:S72)</f>
        <v>323.54490999629127</v>
      </c>
      <c r="V72" s="183"/>
    </row>
    <row r="73" spans="1:22" s="413" customFormat="1">
      <c r="A73" s="413">
        <f t="shared" si="1"/>
        <v>63</v>
      </c>
      <c r="B73" s="429"/>
      <c r="C73" s="443">
        <f>$C$22</f>
        <v>44866</v>
      </c>
      <c r="D73" s="439">
        <f>I$66</f>
        <v>15214.055402557753</v>
      </c>
      <c r="E73" s="187">
        <f t="shared" ref="E73:E83" si="50">E72</f>
        <v>4.8500000000000001E-2</v>
      </c>
      <c r="F73" s="187"/>
      <c r="G73" s="192"/>
      <c r="H73" s="192"/>
      <c r="I73" s="192">
        <f>($D$73*$E$73)/COUNTA($I$8:$S$8)/2</f>
        <v>33.540076682911412</v>
      </c>
      <c r="J73" s="192">
        <f t="shared" si="48"/>
        <v>33.540076682911412</v>
      </c>
      <c r="K73" s="192">
        <f t="shared" si="48"/>
        <v>33.540076682911412</v>
      </c>
      <c r="L73" s="192">
        <f t="shared" si="48"/>
        <v>33.540076682911412</v>
      </c>
      <c r="M73" s="192">
        <f t="shared" si="48"/>
        <v>33.540076682911412</v>
      </c>
      <c r="N73" s="192">
        <f t="shared" si="48"/>
        <v>33.540076682911412</v>
      </c>
      <c r="O73" s="192">
        <f t="shared" si="48"/>
        <v>33.540076682911412</v>
      </c>
      <c r="P73" s="192">
        <f t="shared" si="48"/>
        <v>33.540076682911412</v>
      </c>
      <c r="Q73" s="192">
        <f t="shared" si="48"/>
        <v>33.540076682911412</v>
      </c>
      <c r="R73" s="192">
        <f t="shared" si="48"/>
        <v>33.540076682911412</v>
      </c>
      <c r="S73" s="192">
        <f t="shared" si="48"/>
        <v>33.540076682911412</v>
      </c>
      <c r="T73" s="193"/>
      <c r="U73" s="193">
        <f t="shared" si="49"/>
        <v>368.94084351202559</v>
      </c>
      <c r="V73" s="183"/>
    </row>
    <row r="74" spans="1:22" s="413" customFormat="1">
      <c r="A74" s="413">
        <f t="shared" si="1"/>
        <v>64</v>
      </c>
      <c r="B74" s="429"/>
      <c r="C74" s="443">
        <f>$C$23</f>
        <v>44896</v>
      </c>
      <c r="D74" s="439">
        <f>J$66</f>
        <v>15236.688357409797</v>
      </c>
      <c r="E74" s="187">
        <f t="shared" si="50"/>
        <v>4.8500000000000001E-2</v>
      </c>
      <c r="F74" s="187"/>
      <c r="G74" s="192"/>
      <c r="H74" s="192"/>
      <c r="I74" s="192"/>
      <c r="J74" s="192">
        <f>($D$74*$E$74)/COUNTA($J$8:$S$8)/2</f>
        <v>36.948969266718763</v>
      </c>
      <c r="K74" s="192">
        <f t="shared" si="48"/>
        <v>36.948969266718763</v>
      </c>
      <c r="L74" s="192">
        <f t="shared" si="48"/>
        <v>36.948969266718763</v>
      </c>
      <c r="M74" s="192">
        <f t="shared" si="48"/>
        <v>36.948969266718763</v>
      </c>
      <c r="N74" s="192">
        <f t="shared" si="48"/>
        <v>36.948969266718763</v>
      </c>
      <c r="O74" s="192">
        <f t="shared" si="48"/>
        <v>36.948969266718763</v>
      </c>
      <c r="P74" s="192">
        <f t="shared" si="48"/>
        <v>36.948969266718763</v>
      </c>
      <c r="Q74" s="192">
        <f t="shared" si="48"/>
        <v>36.948969266718763</v>
      </c>
      <c r="R74" s="192">
        <f t="shared" si="48"/>
        <v>36.948969266718763</v>
      </c>
      <c r="S74" s="192">
        <f t="shared" si="48"/>
        <v>36.948969266718763</v>
      </c>
      <c r="T74" s="193"/>
      <c r="U74" s="193">
        <f t="shared" si="49"/>
        <v>369.48969266718768</v>
      </c>
      <c r="V74" s="183"/>
    </row>
    <row r="75" spans="1:22" s="413" customFormat="1">
      <c r="A75" s="413">
        <f t="shared" si="1"/>
        <v>65</v>
      </c>
      <c r="B75" s="429"/>
      <c r="C75" s="443">
        <f>$C$24</f>
        <v>44927</v>
      </c>
      <c r="D75" s="439">
        <f>K$66</f>
        <v>15782.679877626009</v>
      </c>
      <c r="E75" s="187">
        <f t="shared" si="50"/>
        <v>4.8500000000000001E-2</v>
      </c>
      <c r="F75" s="187"/>
      <c r="G75" s="192"/>
      <c r="H75" s="192"/>
      <c r="I75" s="192"/>
      <c r="J75" s="192"/>
      <c r="K75" s="192">
        <f>($D$75*$E$75)/COUNTA($K$8:$S$8)/2</f>
        <v>42.525554114714531</v>
      </c>
      <c r="L75" s="192">
        <f t="shared" si="48"/>
        <v>42.525554114714531</v>
      </c>
      <c r="M75" s="192">
        <f t="shared" si="48"/>
        <v>42.525554114714531</v>
      </c>
      <c r="N75" s="192">
        <f t="shared" si="48"/>
        <v>42.525554114714531</v>
      </c>
      <c r="O75" s="192">
        <f t="shared" si="48"/>
        <v>42.525554114714531</v>
      </c>
      <c r="P75" s="192">
        <f t="shared" si="48"/>
        <v>42.525554114714531</v>
      </c>
      <c r="Q75" s="192">
        <f t="shared" si="48"/>
        <v>42.525554114714531</v>
      </c>
      <c r="R75" s="192">
        <f t="shared" si="48"/>
        <v>42.525554114714531</v>
      </c>
      <c r="S75" s="192">
        <f t="shared" si="48"/>
        <v>42.525554114714531</v>
      </c>
      <c r="T75" s="193"/>
      <c r="U75" s="193">
        <f t="shared" si="49"/>
        <v>382.72998703243076</v>
      </c>
      <c r="V75" s="183"/>
    </row>
    <row r="76" spans="1:22" s="413" customFormat="1">
      <c r="A76" s="413">
        <f t="shared" si="1"/>
        <v>66</v>
      </c>
      <c r="B76" s="429"/>
      <c r="C76" s="443">
        <f>$C$25</f>
        <v>44958</v>
      </c>
      <c r="D76" s="439">
        <f>L$66</f>
        <v>15869.459286855041</v>
      </c>
      <c r="E76" s="187">
        <f t="shared" si="50"/>
        <v>4.8500000000000001E-2</v>
      </c>
      <c r="F76" s="187"/>
      <c r="G76" s="192"/>
      <c r="H76" s="192"/>
      <c r="I76" s="192"/>
      <c r="J76" s="192"/>
      <c r="K76" s="192"/>
      <c r="L76" s="192">
        <f>($D$76*$E$76)/COUNTA($L$8:$S$8)/2</f>
        <v>48.104298463279342</v>
      </c>
      <c r="M76" s="192">
        <f t="shared" si="48"/>
        <v>48.104298463279342</v>
      </c>
      <c r="N76" s="192">
        <f t="shared" si="48"/>
        <v>48.104298463279342</v>
      </c>
      <c r="O76" s="192">
        <f t="shared" si="48"/>
        <v>48.104298463279342</v>
      </c>
      <c r="P76" s="192">
        <f t="shared" si="48"/>
        <v>48.104298463279342</v>
      </c>
      <c r="Q76" s="192">
        <f t="shared" si="48"/>
        <v>48.104298463279342</v>
      </c>
      <c r="R76" s="192">
        <f t="shared" si="48"/>
        <v>48.104298463279342</v>
      </c>
      <c r="S76" s="192">
        <f t="shared" si="48"/>
        <v>48.104298463279342</v>
      </c>
      <c r="T76" s="193"/>
      <c r="U76" s="193">
        <f t="shared" si="49"/>
        <v>384.83438770623474</v>
      </c>
      <c r="V76" s="183"/>
    </row>
    <row r="77" spans="1:22" s="413" customFormat="1">
      <c r="A77" s="413">
        <f t="shared" ref="A77:A86" si="51">A76+1</f>
        <v>67</v>
      </c>
      <c r="B77" s="429"/>
      <c r="C77" s="443">
        <f>$C$26</f>
        <v>44988</v>
      </c>
      <c r="D77" s="439">
        <f>M$66</f>
        <v>16167.541762648631</v>
      </c>
      <c r="E77" s="187">
        <f t="shared" si="50"/>
        <v>4.8500000000000001E-2</v>
      </c>
      <c r="F77" s="187"/>
      <c r="G77" s="192"/>
      <c r="H77" s="192"/>
      <c r="I77" s="192"/>
      <c r="J77" s="192"/>
      <c r="K77" s="192"/>
      <c r="L77" s="192"/>
      <c r="M77" s="192">
        <f>($D$77*$E$77)/COUNTA($M$8:$S$8)/2</f>
        <v>56.008983963461333</v>
      </c>
      <c r="N77" s="192">
        <f t="shared" si="48"/>
        <v>56.008983963461333</v>
      </c>
      <c r="O77" s="192">
        <f t="shared" si="48"/>
        <v>56.008983963461333</v>
      </c>
      <c r="P77" s="192">
        <f t="shared" si="48"/>
        <v>56.008983963461333</v>
      </c>
      <c r="Q77" s="192">
        <f t="shared" si="48"/>
        <v>56.008983963461333</v>
      </c>
      <c r="R77" s="192">
        <f t="shared" si="48"/>
        <v>56.008983963461333</v>
      </c>
      <c r="S77" s="192">
        <f t="shared" si="48"/>
        <v>56.008983963461333</v>
      </c>
      <c r="T77" s="193"/>
      <c r="U77" s="193">
        <f t="shared" si="49"/>
        <v>392.06288774422933</v>
      </c>
      <c r="V77" s="183"/>
    </row>
    <row r="78" spans="1:22" s="413" customFormat="1">
      <c r="A78" s="413">
        <f t="shared" si="51"/>
        <v>68</v>
      </c>
      <c r="B78" s="429"/>
      <c r="C78" s="443">
        <f>$C$27</f>
        <v>45018</v>
      </c>
      <c r="D78" s="439">
        <f>N$66</f>
        <v>16822.732685000214</v>
      </c>
      <c r="E78" s="187">
        <f t="shared" si="50"/>
        <v>4.8500000000000001E-2</v>
      </c>
      <c r="F78" s="187"/>
      <c r="G78" s="192"/>
      <c r="H78" s="192"/>
      <c r="I78" s="192"/>
      <c r="J78" s="192"/>
      <c r="K78" s="192"/>
      <c r="L78" s="192"/>
      <c r="M78" s="192"/>
      <c r="N78" s="192">
        <f>($D$78*$E$78)/COUNTA($N$8:$S$8)/2</f>
        <v>67.991877935209203</v>
      </c>
      <c r="O78" s="192">
        <f>N78</f>
        <v>67.991877935209203</v>
      </c>
      <c r="P78" s="192">
        <f>O78</f>
        <v>67.991877935209203</v>
      </c>
      <c r="Q78" s="192">
        <f>P78</f>
        <v>67.991877935209203</v>
      </c>
      <c r="R78" s="192">
        <f>Q78</f>
        <v>67.991877935209203</v>
      </c>
      <c r="S78" s="192">
        <f>R78</f>
        <v>67.991877935209203</v>
      </c>
      <c r="T78" s="193"/>
      <c r="U78" s="193">
        <f t="shared" si="49"/>
        <v>407.95126761125528</v>
      </c>
      <c r="V78" s="183"/>
    </row>
    <row r="79" spans="1:22" s="413" customFormat="1">
      <c r="A79" s="413">
        <f t="shared" si="51"/>
        <v>69</v>
      </c>
      <c r="B79" s="429"/>
      <c r="C79" s="443">
        <f>$C$28</f>
        <v>45048</v>
      </c>
      <c r="D79" s="439">
        <f>O$66</f>
        <v>17464.685260988972</v>
      </c>
      <c r="E79" s="187">
        <f t="shared" si="50"/>
        <v>4.8500000000000001E-2</v>
      </c>
      <c r="F79" s="187"/>
      <c r="G79" s="192"/>
      <c r="H79" s="192"/>
      <c r="I79" s="192"/>
      <c r="J79" s="192"/>
      <c r="K79" s="192"/>
      <c r="L79" s="192"/>
      <c r="M79" s="192"/>
      <c r="N79" s="192"/>
      <c r="O79" s="192">
        <f>($D$79*$E$79)/COUNTA($O$8:$S$8)/2</f>
        <v>84.703723515796511</v>
      </c>
      <c r="P79" s="192">
        <f>O79</f>
        <v>84.703723515796511</v>
      </c>
      <c r="Q79" s="192">
        <f>P79</f>
        <v>84.703723515796511</v>
      </c>
      <c r="R79" s="192">
        <f>Q79</f>
        <v>84.703723515796511</v>
      </c>
      <c r="S79" s="192">
        <f>R79</f>
        <v>84.703723515796511</v>
      </c>
      <c r="T79" s="193"/>
      <c r="U79" s="193">
        <f t="shared" si="49"/>
        <v>423.51861757898257</v>
      </c>
      <c r="V79" s="183"/>
    </row>
    <row r="80" spans="1:22" s="413" customFormat="1">
      <c r="A80" s="413">
        <f t="shared" si="51"/>
        <v>70</v>
      </c>
      <c r="B80" s="429"/>
      <c r="C80" s="443">
        <f>$C$29</f>
        <v>45078</v>
      </c>
      <c r="D80" s="439">
        <f>P$66</f>
        <v>16790.266128600917</v>
      </c>
      <c r="E80" s="187">
        <f t="shared" si="50"/>
        <v>4.8500000000000001E-2</v>
      </c>
      <c r="F80" s="187"/>
      <c r="G80" s="192"/>
      <c r="H80" s="192"/>
      <c r="I80" s="192"/>
      <c r="J80" s="192"/>
      <c r="K80" s="192"/>
      <c r="L80" s="192"/>
      <c r="M80" s="192"/>
      <c r="N80" s="192"/>
      <c r="O80" s="192"/>
      <c r="P80" s="192">
        <f>($D$80*$E$80)/COUNTA($P$8:$S$8)/2</f>
        <v>101.79098840464306</v>
      </c>
      <c r="Q80" s="192">
        <f>P80</f>
        <v>101.79098840464306</v>
      </c>
      <c r="R80" s="192">
        <f>Q80</f>
        <v>101.79098840464306</v>
      </c>
      <c r="S80" s="192">
        <f>R80</f>
        <v>101.79098840464306</v>
      </c>
      <c r="T80" s="193"/>
      <c r="U80" s="193">
        <f t="shared" si="49"/>
        <v>407.16395361857224</v>
      </c>
      <c r="V80" s="183"/>
    </row>
    <row r="81" spans="1:22" s="413" customFormat="1">
      <c r="A81" s="413">
        <f t="shared" si="51"/>
        <v>71</v>
      </c>
      <c r="B81" s="429"/>
      <c r="C81" s="443">
        <f>$C$30</f>
        <v>45108</v>
      </c>
      <c r="D81" s="439">
        <f>Q$66</f>
        <v>17768.851938057487</v>
      </c>
      <c r="E81" s="187">
        <f t="shared" si="50"/>
        <v>4.8500000000000001E-2</v>
      </c>
      <c r="F81" s="187"/>
      <c r="G81" s="192"/>
      <c r="H81" s="192"/>
      <c r="I81" s="192"/>
      <c r="J81" s="192"/>
      <c r="K81" s="192"/>
      <c r="L81" s="192"/>
      <c r="M81" s="192"/>
      <c r="N81" s="192"/>
      <c r="O81" s="192"/>
      <c r="P81" s="192"/>
      <c r="Q81" s="192">
        <f>($D$81*$E$81)/COUNTA($Q$8:$S$8)/2</f>
        <v>143.63155316596468</v>
      </c>
      <c r="R81" s="192">
        <f>Q81</f>
        <v>143.63155316596468</v>
      </c>
      <c r="S81" s="192">
        <f>R81</f>
        <v>143.63155316596468</v>
      </c>
      <c r="T81" s="193"/>
      <c r="U81" s="193">
        <f t="shared" si="49"/>
        <v>430.89465949789405</v>
      </c>
      <c r="V81" s="183"/>
    </row>
    <row r="82" spans="1:22" s="413" customFormat="1">
      <c r="A82" s="413">
        <f t="shared" si="51"/>
        <v>72</v>
      </c>
      <c r="B82" s="429"/>
      <c r="C82" s="443">
        <f>$C$31</f>
        <v>45139</v>
      </c>
      <c r="D82" s="439">
        <f>R$66</f>
        <v>16764.264486442589</v>
      </c>
      <c r="E82" s="187">
        <f t="shared" si="50"/>
        <v>4.8500000000000001E-2</v>
      </c>
      <c r="F82" s="187"/>
      <c r="G82" s="192"/>
      <c r="H82" s="192"/>
      <c r="I82" s="192"/>
      <c r="J82" s="192"/>
      <c r="K82" s="192"/>
      <c r="L82" s="192"/>
      <c r="M82" s="192"/>
      <c r="N82" s="192"/>
      <c r="O82" s="192"/>
      <c r="P82" s="192"/>
      <c r="Q82" s="192"/>
      <c r="R82" s="192">
        <f>($D$82*$E$82)/COUNTA($R$8:$S$8)/2</f>
        <v>203.26670689811641</v>
      </c>
      <c r="S82" s="192">
        <f>R82</f>
        <v>203.26670689811641</v>
      </c>
      <c r="T82" s="193"/>
      <c r="U82" s="193">
        <f t="shared" si="49"/>
        <v>406.53341379623282</v>
      </c>
      <c r="V82" s="183"/>
    </row>
    <row r="83" spans="1:22" s="413" customFormat="1">
      <c r="A83" s="413">
        <f t="shared" si="51"/>
        <v>73</v>
      </c>
      <c r="B83" s="429"/>
      <c r="C83" s="443">
        <f>$C$32</f>
        <v>45170</v>
      </c>
      <c r="D83" s="439">
        <f>S$66</f>
        <v>16200.803669308738</v>
      </c>
      <c r="E83" s="187">
        <f t="shared" si="50"/>
        <v>4.8500000000000001E-2</v>
      </c>
      <c r="F83" s="187"/>
      <c r="G83" s="192"/>
      <c r="H83" s="192"/>
      <c r="I83" s="192"/>
      <c r="J83" s="192"/>
      <c r="K83" s="192"/>
      <c r="L83" s="192"/>
      <c r="M83" s="192"/>
      <c r="N83" s="192"/>
      <c r="O83" s="192"/>
      <c r="P83" s="192"/>
      <c r="Q83" s="192"/>
      <c r="R83" s="192"/>
      <c r="S83" s="192">
        <f>($D$83*$E$83)/COUNTA($S$8)/2</f>
        <v>392.86948898073689</v>
      </c>
      <c r="T83" s="193"/>
      <c r="U83" s="193">
        <f t="shared" si="49"/>
        <v>392.86948898073689</v>
      </c>
      <c r="V83" s="183"/>
    </row>
    <row r="84" spans="1:22" s="411" customFormat="1" ht="15.75">
      <c r="A84" s="413">
        <f t="shared" si="51"/>
        <v>74</v>
      </c>
      <c r="B84" s="441"/>
      <c r="C84" s="440" t="s">
        <v>221</v>
      </c>
      <c r="D84" s="188">
        <f>SUM(D71:D83)</f>
        <v>193424.08699967311</v>
      </c>
      <c r="E84" s="440"/>
      <c r="F84" s="440"/>
      <c r="G84" s="189">
        <f>SUM(G71:G83)</f>
        <v>0</v>
      </c>
      <c r="H84" s="189">
        <f>SUM(H71:H83)</f>
        <v>26.962075833024272</v>
      </c>
      <c r="I84" s="189">
        <f t="shared" ref="I84:S84" si="52">SUM(I71:I83)</f>
        <v>60.502152515935684</v>
      </c>
      <c r="J84" s="189">
        <f t="shared" si="52"/>
        <v>97.45112178265444</v>
      </c>
      <c r="K84" s="189">
        <f t="shared" si="52"/>
        <v>139.97667589736898</v>
      </c>
      <c r="L84" s="189">
        <f t="shared" si="52"/>
        <v>188.08097436064833</v>
      </c>
      <c r="M84" s="189">
        <f t="shared" si="52"/>
        <v>244.08995832410966</v>
      </c>
      <c r="N84" s="189">
        <f t="shared" si="52"/>
        <v>312.08183625931883</v>
      </c>
      <c r="O84" s="189">
        <f t="shared" si="52"/>
        <v>396.78555977511536</v>
      </c>
      <c r="P84" s="189">
        <f t="shared" si="52"/>
        <v>498.57654817975845</v>
      </c>
      <c r="Q84" s="189">
        <f t="shared" si="52"/>
        <v>642.20810134572309</v>
      </c>
      <c r="R84" s="189">
        <f t="shared" si="52"/>
        <v>845.47480824383956</v>
      </c>
      <c r="S84" s="189">
        <f t="shared" si="52"/>
        <v>1238.3442972245764</v>
      </c>
      <c r="T84" s="189"/>
      <c r="U84" s="189">
        <f>SUM(H84:S84)</f>
        <v>4690.5341097420733</v>
      </c>
      <c r="V84" s="185"/>
    </row>
    <row r="85" spans="1:22">
      <c r="A85" s="413">
        <f t="shared" si="51"/>
        <v>75</v>
      </c>
      <c r="L85" s="413"/>
    </row>
    <row r="86" spans="1:22" s="411" customFormat="1" ht="16.5" thickBot="1">
      <c r="A86" s="413">
        <f t="shared" si="51"/>
        <v>76</v>
      </c>
      <c r="C86" s="445" t="s">
        <v>228</v>
      </c>
      <c r="D86" s="445"/>
      <c r="G86" s="191">
        <f>+G33+G59+G84</f>
        <v>0</v>
      </c>
      <c r="H86" s="191">
        <f t="shared" ref="H86:S86" si="53">+H33+H59+H84</f>
        <v>2129.2926499359532</v>
      </c>
      <c r="I86" s="191">
        <f t="shared" si="53"/>
        <v>3465.7768745464064</v>
      </c>
      <c r="J86" s="191">
        <f t="shared" si="53"/>
        <v>4918.0589945133161</v>
      </c>
      <c r="K86" s="191">
        <f t="shared" si="53"/>
        <v>6676.9304282931735</v>
      </c>
      <c r="L86" s="191">
        <f t="shared" si="53"/>
        <v>9132.0046559094972</v>
      </c>
      <c r="M86" s="191">
        <f t="shared" si="53"/>
        <v>11775.502947946234</v>
      </c>
      <c r="N86" s="191">
        <f t="shared" si="53"/>
        <v>15207.177748372704</v>
      </c>
      <c r="O86" s="191">
        <f t="shared" si="53"/>
        <v>18982.867096429738</v>
      </c>
      <c r="P86" s="191">
        <f t="shared" si="53"/>
        <v>23581.411707905576</v>
      </c>
      <c r="Q86" s="191">
        <f t="shared" si="53"/>
        <v>29783.516296267317</v>
      </c>
      <c r="R86" s="191">
        <f t="shared" si="53"/>
        <v>38012.193379544529</v>
      </c>
      <c r="S86" s="191">
        <f t="shared" si="53"/>
        <v>52779.937537682461</v>
      </c>
      <c r="U86" s="446">
        <f>SUM(H86:S86)</f>
        <v>216444.67031734693</v>
      </c>
    </row>
    <row r="87" spans="1:22" ht="15.75" thickTop="1"/>
    <row r="88" spans="1:22">
      <c r="A88" s="435" t="s">
        <v>191</v>
      </c>
      <c r="C88" s="412" t="s">
        <v>222</v>
      </c>
      <c r="D88" s="447"/>
      <c r="E88" s="447"/>
      <c r="F88" s="447"/>
      <c r="H88" s="447"/>
      <c r="I88" s="194"/>
      <c r="J88" s="192"/>
      <c r="K88" s="192"/>
      <c r="L88" s="192"/>
      <c r="M88" s="192"/>
      <c r="N88" s="192"/>
      <c r="O88" s="192"/>
      <c r="P88" s="192"/>
      <c r="Q88" s="192"/>
      <c r="R88" s="192"/>
      <c r="S88" s="192"/>
    </row>
    <row r="89" spans="1:22" s="195" customFormat="1" ht="15.75">
      <c r="A89" s="413"/>
      <c r="D89" s="412"/>
      <c r="N89" s="412"/>
    </row>
    <row r="90" spans="1:22" s="195" customFormat="1" ht="15.75">
      <c r="A90" s="413"/>
      <c r="C90" s="412"/>
      <c r="D90" s="412"/>
      <c r="N90" s="412"/>
    </row>
    <row r="91" spans="1:22" ht="15.75">
      <c r="A91" s="435"/>
      <c r="R91" s="412" t="s">
        <v>341</v>
      </c>
      <c r="S91" s="195">
        <f>S12+S38+S63</f>
        <v>30337994.575785544</v>
      </c>
    </row>
    <row r="92" spans="1:22" ht="15.75">
      <c r="H92" s="192"/>
      <c r="I92" s="192"/>
      <c r="J92" s="192"/>
      <c r="K92" s="192"/>
      <c r="L92" s="192"/>
      <c r="M92" s="192"/>
      <c r="N92" s="192"/>
      <c r="O92" s="192"/>
      <c r="P92" s="192"/>
      <c r="Q92" s="192"/>
      <c r="R92" s="412" t="s">
        <v>342</v>
      </c>
      <c r="S92" s="195">
        <f>S14+S40+S65</f>
        <v>5969040.5550242178</v>
      </c>
      <c r="U92" s="448"/>
      <c r="V92" s="201"/>
    </row>
    <row r="93" spans="1:22" ht="15.75">
      <c r="H93" s="192"/>
      <c r="I93" s="192"/>
      <c r="J93" s="192"/>
      <c r="K93" s="192"/>
      <c r="L93" s="192"/>
      <c r="M93" s="192"/>
      <c r="N93" s="192"/>
      <c r="O93" s="192"/>
      <c r="P93" s="192"/>
      <c r="Q93" s="192"/>
      <c r="R93" s="412" t="s">
        <v>343</v>
      </c>
      <c r="S93" s="195">
        <f>S91-S92</f>
        <v>24368954.020761326</v>
      </c>
      <c r="U93" s="183"/>
      <c r="V93" s="195"/>
    </row>
    <row r="94" spans="1:22" ht="15.75">
      <c r="R94" s="449" t="s">
        <v>344</v>
      </c>
      <c r="S94" s="450">
        <v>1.6880221664905548E-9</v>
      </c>
      <c r="U94" s="451"/>
    </row>
    <row r="95" spans="1:22">
      <c r="U95" s="451"/>
    </row>
    <row r="96" spans="1:22">
      <c r="U96" s="451"/>
    </row>
    <row r="98" spans="5:21">
      <c r="E98" s="452"/>
      <c r="G98" s="453"/>
      <c r="H98" s="453"/>
      <c r="I98" s="453"/>
      <c r="J98" s="453"/>
      <c r="K98" s="453"/>
      <c r="L98" s="453"/>
      <c r="M98" s="453"/>
      <c r="N98" s="453"/>
      <c r="O98" s="453"/>
      <c r="P98" s="453"/>
      <c r="Q98" s="453"/>
      <c r="R98" s="453"/>
      <c r="S98" s="453"/>
      <c r="T98" s="453"/>
      <c r="U98" s="453"/>
    </row>
    <row r="99" spans="5:21">
      <c r="E99" s="452"/>
      <c r="G99" s="453"/>
      <c r="H99" s="453"/>
      <c r="I99" s="453"/>
      <c r="J99" s="453"/>
      <c r="K99" s="453"/>
      <c r="L99" s="453"/>
      <c r="M99" s="453"/>
      <c r="N99" s="453"/>
      <c r="O99" s="453"/>
      <c r="P99" s="453"/>
      <c r="Q99" s="453"/>
      <c r="R99" s="453"/>
      <c r="S99" s="453"/>
      <c r="T99" s="453"/>
      <c r="U99" s="453"/>
    </row>
    <row r="100" spans="5:21">
      <c r="E100" s="452"/>
      <c r="G100" s="453"/>
      <c r="H100" s="453"/>
      <c r="I100" s="453"/>
      <c r="J100" s="453"/>
      <c r="K100" s="453"/>
      <c r="L100" s="453"/>
      <c r="M100" s="453"/>
      <c r="N100" s="453"/>
      <c r="O100" s="453"/>
      <c r="P100" s="453"/>
      <c r="Q100" s="453"/>
      <c r="R100" s="453"/>
      <c r="S100" s="453"/>
      <c r="T100" s="453"/>
      <c r="U100" s="453"/>
    </row>
    <row r="101" spans="5:21">
      <c r="E101" s="452"/>
      <c r="G101" s="453"/>
      <c r="H101" s="453"/>
      <c r="I101" s="453"/>
      <c r="J101" s="453"/>
      <c r="K101" s="453"/>
      <c r="L101" s="453"/>
      <c r="M101" s="453"/>
      <c r="N101" s="453"/>
      <c r="O101" s="453"/>
      <c r="P101" s="453"/>
      <c r="Q101" s="453"/>
      <c r="R101" s="453"/>
      <c r="S101" s="453"/>
      <c r="T101" s="453"/>
      <c r="U101" s="453"/>
    </row>
    <row r="102" spans="5:21">
      <c r="E102" s="452"/>
      <c r="G102" s="453"/>
      <c r="H102" s="453"/>
      <c r="I102" s="453"/>
      <c r="J102" s="453"/>
      <c r="K102" s="453"/>
      <c r="L102" s="453"/>
      <c r="M102" s="453"/>
      <c r="N102" s="453"/>
      <c r="O102" s="453"/>
      <c r="P102" s="453"/>
      <c r="Q102" s="453"/>
      <c r="R102" s="453"/>
      <c r="S102" s="453"/>
      <c r="T102" s="453"/>
      <c r="U102" s="453"/>
    </row>
    <row r="103" spans="5:21">
      <c r="I103" s="454"/>
    </row>
    <row r="104" spans="5:21">
      <c r="I104" s="454"/>
      <c r="U104" s="455"/>
    </row>
    <row r="105" spans="5:21">
      <c r="E105" s="456"/>
      <c r="G105" s="453"/>
      <c r="H105" s="453"/>
      <c r="I105" s="453"/>
      <c r="J105" s="453"/>
      <c r="K105" s="453"/>
      <c r="L105" s="453"/>
      <c r="M105" s="453"/>
      <c r="N105" s="453"/>
      <c r="O105" s="453"/>
      <c r="P105" s="453"/>
      <c r="Q105" s="453"/>
      <c r="R105" s="453"/>
      <c r="S105" s="453"/>
      <c r="T105" s="453"/>
      <c r="U105" s="453"/>
    </row>
    <row r="106" spans="5:21">
      <c r="E106" s="456"/>
      <c r="G106" s="453"/>
      <c r="H106" s="453"/>
      <c r="I106" s="453"/>
      <c r="J106" s="453"/>
      <c r="K106" s="453"/>
      <c r="L106" s="453"/>
      <c r="M106" s="453"/>
      <c r="N106" s="453"/>
      <c r="O106" s="453"/>
      <c r="P106" s="453"/>
      <c r="Q106" s="453"/>
      <c r="R106" s="453"/>
      <c r="S106" s="453"/>
      <c r="T106" s="453"/>
      <c r="U106" s="453"/>
    </row>
    <row r="107" spans="5:21">
      <c r="E107" s="456"/>
      <c r="G107" s="180"/>
      <c r="H107" s="180"/>
      <c r="I107" s="180"/>
      <c r="J107" s="180"/>
      <c r="K107" s="180"/>
      <c r="L107" s="180"/>
      <c r="M107" s="180"/>
      <c r="N107" s="180"/>
      <c r="O107" s="180"/>
      <c r="P107" s="180"/>
      <c r="Q107" s="180"/>
      <c r="R107" s="180"/>
      <c r="S107" s="180"/>
      <c r="T107" s="180"/>
      <c r="U107" s="180"/>
    </row>
    <row r="108" spans="5:21">
      <c r="E108" s="456"/>
      <c r="G108" s="453"/>
      <c r="H108" s="453"/>
      <c r="I108" s="453"/>
      <c r="J108" s="453"/>
      <c r="K108" s="453"/>
      <c r="L108" s="453"/>
      <c r="M108" s="453"/>
      <c r="N108" s="453"/>
      <c r="O108" s="453"/>
      <c r="P108" s="453"/>
      <c r="Q108" s="453"/>
      <c r="R108" s="453"/>
      <c r="S108" s="453"/>
      <c r="T108" s="453"/>
      <c r="U108" s="453"/>
    </row>
  </sheetData>
  <mergeCells count="5">
    <mergeCell ref="A1:V1"/>
    <mergeCell ref="A2:V2"/>
    <mergeCell ref="A3:V3"/>
    <mergeCell ref="A5:V5"/>
    <mergeCell ref="A4:V4"/>
  </mergeCells>
  <printOptions horizontalCentered="1"/>
  <pageMargins left="0.25" right="0.25" top="0.5" bottom="0" header="0.25" footer="0.5"/>
  <pageSetup scale="38" orientation="landscape" r:id="rId1"/>
  <headerFooter alignWithMargins="0">
    <oddHeader>&amp;R&amp;A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1BEFF-0586-4041-B9DE-4204CE4D9E63}">
  <sheetPr>
    <pageSetUpPr fitToPage="1"/>
  </sheetPr>
  <dimension ref="A1:Z25"/>
  <sheetViews>
    <sheetView view="pageBreakPreview" zoomScale="90" zoomScaleNormal="85" zoomScaleSheetLayoutView="90" workbookViewId="0">
      <pane xSplit="1" ySplit="8" topLeftCell="B9" activePane="bottomRight" state="frozen"/>
      <selection activeCell="A4" sqref="A4:E4"/>
      <selection pane="topRight" activeCell="A4" sqref="A4:E4"/>
      <selection pane="bottomLeft" activeCell="A4" sqref="A4:E4"/>
      <selection pane="bottomRight" activeCell="B9" sqref="B9"/>
    </sheetView>
  </sheetViews>
  <sheetFormatPr defaultColWidth="9.140625" defaultRowHeight="15"/>
  <cols>
    <col min="1" max="1" width="1.7109375" style="458" customWidth="1"/>
    <col min="2" max="2" width="5.5703125" style="457" bestFit="1" customWidth="1"/>
    <col min="3" max="3" width="40" style="458" customWidth="1"/>
    <col min="4" max="4" width="14" style="458" customWidth="1"/>
    <col min="5" max="9" width="13.28515625" style="458" bestFit="1" customWidth="1"/>
    <col min="10" max="10" width="12.7109375" style="458" bestFit="1" customWidth="1"/>
    <col min="11" max="16" width="15" style="458" customWidth="1"/>
    <col min="17" max="17" width="1.140625" style="458" customWidth="1"/>
    <col min="18" max="20" width="16.140625" style="458" bestFit="1" customWidth="1"/>
    <col min="21" max="22" width="9.140625" style="458"/>
    <col min="23" max="23" width="9.7109375" style="458" customWidth="1"/>
    <col min="24" max="24" width="10.28515625" style="458" customWidth="1"/>
    <col min="25" max="25" width="9.7109375" style="458" customWidth="1"/>
    <col min="26" max="16384" width="9.140625" style="458"/>
  </cols>
  <sheetData>
    <row r="1" spans="1:26" s="412" customFormat="1" ht="15.75">
      <c r="B1" s="473" t="s">
        <v>0</v>
      </c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473"/>
      <c r="R1" s="473"/>
      <c r="S1" s="473"/>
      <c r="T1" s="411"/>
      <c r="U1" s="199"/>
      <c r="V1" s="199"/>
      <c r="W1" s="199"/>
      <c r="X1" s="199"/>
      <c r="Y1" s="199"/>
    </row>
    <row r="2" spans="1:26" s="412" customFormat="1" ht="15.75">
      <c r="B2" s="473" t="s">
        <v>1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  <c r="M2" s="473"/>
      <c r="N2" s="473"/>
      <c r="O2" s="473"/>
      <c r="P2" s="473"/>
      <c r="Q2" s="473"/>
      <c r="R2" s="473"/>
      <c r="S2" s="473"/>
      <c r="T2" s="411"/>
      <c r="U2" s="473"/>
      <c r="V2" s="473"/>
      <c r="W2" s="473"/>
      <c r="X2" s="473"/>
      <c r="Y2" s="473"/>
    </row>
    <row r="3" spans="1:26" s="412" customFormat="1" ht="15.75">
      <c r="B3" s="473" t="s">
        <v>152</v>
      </c>
      <c r="C3" s="473"/>
      <c r="D3" s="473"/>
      <c r="E3" s="473"/>
      <c r="F3" s="473"/>
      <c r="G3" s="473"/>
      <c r="H3" s="473"/>
      <c r="I3" s="473"/>
      <c r="J3" s="473"/>
      <c r="K3" s="473"/>
      <c r="L3" s="473"/>
      <c r="M3" s="473"/>
      <c r="N3" s="473"/>
      <c r="O3" s="473"/>
      <c r="P3" s="473"/>
      <c r="Q3" s="473"/>
      <c r="R3" s="473"/>
      <c r="S3" s="473"/>
      <c r="T3" s="411"/>
      <c r="U3" s="473"/>
      <c r="V3" s="473"/>
      <c r="W3" s="473"/>
      <c r="X3" s="473"/>
      <c r="Y3" s="473"/>
    </row>
    <row r="4" spans="1:26" s="412" customFormat="1" ht="15.75">
      <c r="B4" s="473" t="s">
        <v>351</v>
      </c>
      <c r="C4" s="473"/>
      <c r="D4" s="473"/>
      <c r="E4" s="473"/>
      <c r="F4" s="473"/>
      <c r="G4" s="473"/>
      <c r="H4" s="473"/>
      <c r="I4" s="473"/>
      <c r="J4" s="473"/>
      <c r="K4" s="473"/>
      <c r="L4" s="473"/>
      <c r="M4" s="473"/>
      <c r="N4" s="473"/>
      <c r="O4" s="473"/>
      <c r="P4" s="473"/>
      <c r="Q4" s="473"/>
      <c r="R4" s="473"/>
      <c r="S4" s="473"/>
      <c r="T4" s="411"/>
      <c r="U4" s="473"/>
      <c r="V4" s="473"/>
      <c r="W4" s="473"/>
      <c r="X4" s="473"/>
      <c r="Y4" s="473"/>
    </row>
    <row r="5" spans="1:26" s="412" customFormat="1" ht="15.75">
      <c r="B5" s="473" t="s">
        <v>355</v>
      </c>
      <c r="C5" s="473"/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  <c r="O5" s="473"/>
      <c r="P5" s="473"/>
      <c r="Q5" s="473"/>
      <c r="R5" s="473"/>
      <c r="S5" s="473"/>
      <c r="T5" s="411"/>
      <c r="U5" s="473"/>
      <c r="V5" s="473"/>
      <c r="W5" s="473"/>
      <c r="X5" s="473"/>
      <c r="Y5" s="473"/>
    </row>
    <row r="6" spans="1:26">
      <c r="A6" s="457"/>
      <c r="D6" s="459"/>
      <c r="Q6" s="457"/>
      <c r="R6" s="457"/>
      <c r="S6" s="457"/>
      <c r="T6" s="457"/>
    </row>
    <row r="7" spans="1:26">
      <c r="A7" s="460"/>
      <c r="G7" s="457"/>
      <c r="H7" s="457"/>
      <c r="I7" s="457"/>
      <c r="J7" s="457"/>
      <c r="Q7" s="460"/>
      <c r="R7" s="460"/>
      <c r="S7" s="460"/>
      <c r="T7" s="460"/>
      <c r="V7" s="459"/>
      <c r="W7" s="459"/>
      <c r="X7" s="459"/>
      <c r="Y7" s="459"/>
      <c r="Z7" s="459"/>
    </row>
    <row r="8" spans="1:26" ht="30">
      <c r="A8" s="460"/>
      <c r="B8" s="461" t="s">
        <v>199</v>
      </c>
      <c r="C8" s="462" t="s">
        <v>6</v>
      </c>
      <c r="D8" s="463" t="s">
        <v>223</v>
      </c>
      <c r="E8" s="462">
        <f>+'Exhibit C-1'!H8</f>
        <v>44835</v>
      </c>
      <c r="F8" s="462">
        <f>+'Exhibit C-1'!I8</f>
        <v>44866</v>
      </c>
      <c r="G8" s="462">
        <f>+'Exhibit C-1'!J8</f>
        <v>44896</v>
      </c>
      <c r="H8" s="462">
        <f>+'Exhibit C-1'!K8</f>
        <v>44927</v>
      </c>
      <c r="I8" s="462">
        <f>+'Exhibit C-1'!L8</f>
        <v>44958</v>
      </c>
      <c r="J8" s="462">
        <f>+'Exhibit C-1'!M8</f>
        <v>44988</v>
      </c>
      <c r="K8" s="462">
        <f>+'Exhibit C-1'!N8</f>
        <v>45018</v>
      </c>
      <c r="L8" s="462">
        <f>+'Exhibit C-1'!O8</f>
        <v>45048</v>
      </c>
      <c r="M8" s="462">
        <f>+'Exhibit C-1'!P8</f>
        <v>45078</v>
      </c>
      <c r="N8" s="462">
        <f>+'Exhibit C-1'!Q8</f>
        <v>45108</v>
      </c>
      <c r="O8" s="462">
        <f>+'Exhibit C-1'!R8</f>
        <v>45139</v>
      </c>
      <c r="P8" s="462">
        <f>+'Exhibit C-1'!S8</f>
        <v>45170</v>
      </c>
      <c r="Q8" s="460"/>
      <c r="R8" s="461" t="s">
        <v>202</v>
      </c>
      <c r="S8" s="461" t="s">
        <v>203</v>
      </c>
      <c r="T8" s="461"/>
    </row>
    <row r="9" spans="1:26">
      <c r="A9" s="460"/>
      <c r="F9" s="464"/>
      <c r="G9" s="457"/>
      <c r="H9" s="460"/>
      <c r="I9" s="457"/>
      <c r="J9" s="460"/>
      <c r="K9" s="465"/>
      <c r="L9" s="460"/>
      <c r="Q9" s="460"/>
      <c r="R9" s="460"/>
      <c r="S9" s="460"/>
      <c r="T9" s="460"/>
    </row>
    <row r="10" spans="1:26" ht="15.75">
      <c r="B10" s="457">
        <v>1</v>
      </c>
      <c r="C10" s="466" t="s">
        <v>224</v>
      </c>
      <c r="F10" s="467"/>
    </row>
    <row r="11" spans="1:26" ht="15.75">
      <c r="B11" s="457">
        <f>+B10+1</f>
        <v>2</v>
      </c>
      <c r="C11" s="440" t="s">
        <v>127</v>
      </c>
      <c r="D11" s="198"/>
      <c r="E11" s="198">
        <v>168435.71485549165</v>
      </c>
      <c r="F11" s="198">
        <v>73859.041760310531</v>
      </c>
      <c r="G11" s="198">
        <v>72328.054051878164</v>
      </c>
      <c r="H11" s="198">
        <v>81361.368136451347</v>
      </c>
      <c r="I11" s="198">
        <v>112301.98540209187</v>
      </c>
      <c r="J11" s="198">
        <v>102086.85412881128</v>
      </c>
      <c r="K11" s="198">
        <v>117161.61345453188</v>
      </c>
      <c r="L11" s="198">
        <v>101182.11646645912</v>
      </c>
      <c r="M11" s="198">
        <v>99279.052823501872</v>
      </c>
      <c r="N11" s="198">
        <v>98023.40034670732</v>
      </c>
      <c r="O11" s="198">
        <v>83498.033605430275</v>
      </c>
      <c r="P11" s="198">
        <v>71385.152855425142</v>
      </c>
      <c r="Q11" s="468"/>
      <c r="R11" s="198">
        <f>SUM(E11:P11)</f>
        <v>1180902.3878870904</v>
      </c>
      <c r="T11" s="198"/>
    </row>
    <row r="12" spans="1:26" ht="15.75">
      <c r="B12" s="457">
        <f t="shared" ref="B12:B19" si="0">+B11+1</f>
        <v>3</v>
      </c>
      <c r="C12" s="469" t="s">
        <v>225</v>
      </c>
      <c r="D12" s="197">
        <v>0</v>
      </c>
      <c r="E12" s="196">
        <f>D12+E11</f>
        <v>168435.71485549165</v>
      </c>
      <c r="F12" s="196">
        <f t="shared" ref="F12:O12" si="1">E12+F11</f>
        <v>242294.75661580218</v>
      </c>
      <c r="G12" s="196">
        <f t="shared" si="1"/>
        <v>314622.81066768034</v>
      </c>
      <c r="H12" s="196">
        <f t="shared" si="1"/>
        <v>395984.17880413169</v>
      </c>
      <c r="I12" s="196">
        <f t="shared" si="1"/>
        <v>508286.16420622356</v>
      </c>
      <c r="J12" s="196">
        <f t="shared" si="1"/>
        <v>610373.01833503484</v>
      </c>
      <c r="K12" s="196">
        <f t="shared" si="1"/>
        <v>727534.63178956672</v>
      </c>
      <c r="L12" s="196">
        <f t="shared" si="1"/>
        <v>828716.74825602584</v>
      </c>
      <c r="M12" s="196">
        <f t="shared" si="1"/>
        <v>927995.80107952771</v>
      </c>
      <c r="N12" s="196">
        <f t="shared" si="1"/>
        <v>1026019.201426235</v>
      </c>
      <c r="O12" s="196">
        <f t="shared" si="1"/>
        <v>1109517.2350316653</v>
      </c>
      <c r="P12" s="196">
        <f>O12+P11</f>
        <v>1180902.3878870904</v>
      </c>
      <c r="S12" s="198">
        <f>AVERAGE(D12:P12)</f>
        <v>618514.04991957499</v>
      </c>
    </row>
    <row r="13" spans="1:26">
      <c r="B13" s="457">
        <f t="shared" si="0"/>
        <v>4</v>
      </c>
      <c r="D13" s="197"/>
      <c r="I13" s="457"/>
    </row>
    <row r="14" spans="1:26" ht="15.75">
      <c r="B14" s="457">
        <f t="shared" si="0"/>
        <v>5</v>
      </c>
      <c r="C14" s="466" t="s">
        <v>226</v>
      </c>
      <c r="F14" s="467"/>
    </row>
    <row r="15" spans="1:26" ht="15.75">
      <c r="B15" s="457">
        <f t="shared" si="0"/>
        <v>6</v>
      </c>
      <c r="C15" s="440" t="s">
        <v>127</v>
      </c>
      <c r="D15" s="198"/>
      <c r="E15" s="198">
        <v>24490.425487295357</v>
      </c>
      <c r="F15" s="198">
        <v>27926.62767389767</v>
      </c>
      <c r="G15" s="198">
        <v>27968.172290805458</v>
      </c>
      <c r="H15" s="198">
        <v>28970.383831038194</v>
      </c>
      <c r="I15" s="198">
        <v>29129.674446668036</v>
      </c>
      <c r="J15" s="198">
        <v>29676.828909915333</v>
      </c>
      <c r="K15" s="198">
        <v>30879.484773831424</v>
      </c>
      <c r="L15" s="198">
        <v>32057.840583612659</v>
      </c>
      <c r="M15" s="198">
        <v>30819.88978693106</v>
      </c>
      <c r="N15" s="198">
        <v>32616.163089778314</v>
      </c>
      <c r="O15" s="198">
        <v>30772.161672351991</v>
      </c>
      <c r="P15" s="198">
        <v>29737.88382646734</v>
      </c>
      <c r="Q15" s="468"/>
      <c r="R15" s="198">
        <f>SUM(E15:P15)</f>
        <v>355045.53637259279</v>
      </c>
      <c r="T15" s="198"/>
    </row>
    <row r="16" spans="1:26" ht="15.75">
      <c r="B16" s="457">
        <f t="shared" si="0"/>
        <v>7</v>
      </c>
      <c r="C16" s="469" t="s">
        <v>225</v>
      </c>
      <c r="D16" s="197">
        <v>0</v>
      </c>
      <c r="E16" s="196">
        <f>D16+E15</f>
        <v>24490.425487295357</v>
      </c>
      <c r="F16" s="196">
        <f t="shared" ref="F16:P16" si="2">E16+F15</f>
        <v>52417.053161193027</v>
      </c>
      <c r="G16" s="196">
        <f t="shared" si="2"/>
        <v>80385.225451998485</v>
      </c>
      <c r="H16" s="196">
        <f t="shared" si="2"/>
        <v>109355.60928303668</v>
      </c>
      <c r="I16" s="196">
        <f t="shared" si="2"/>
        <v>138485.28372970471</v>
      </c>
      <c r="J16" s="196">
        <f t="shared" si="2"/>
        <v>168162.11263962003</v>
      </c>
      <c r="K16" s="196">
        <f t="shared" si="2"/>
        <v>199041.59741345144</v>
      </c>
      <c r="L16" s="196">
        <f t="shared" si="2"/>
        <v>231099.43799706409</v>
      </c>
      <c r="M16" s="196">
        <f t="shared" si="2"/>
        <v>261919.32778399513</v>
      </c>
      <c r="N16" s="196">
        <f t="shared" si="2"/>
        <v>294535.49087377347</v>
      </c>
      <c r="O16" s="196">
        <f t="shared" si="2"/>
        <v>325307.65254612546</v>
      </c>
      <c r="P16" s="196">
        <f t="shared" si="2"/>
        <v>355045.53637259279</v>
      </c>
      <c r="S16" s="198">
        <f>AVERAGE(D16:P16)</f>
        <v>172326.51944152697</v>
      </c>
    </row>
    <row r="17" spans="2:21">
      <c r="B17" s="457">
        <f t="shared" si="0"/>
        <v>8</v>
      </c>
      <c r="C17" s="469"/>
      <c r="D17" s="197"/>
      <c r="E17" s="196"/>
      <c r="F17" s="196"/>
      <c r="G17" s="196"/>
      <c r="H17" s="196"/>
      <c r="I17" s="196"/>
      <c r="J17" s="196"/>
      <c r="K17" s="196"/>
      <c r="L17" s="196"/>
      <c r="M17" s="196"/>
      <c r="N17" s="196"/>
      <c r="O17" s="196"/>
      <c r="P17" s="196"/>
    </row>
    <row r="18" spans="2:21" ht="15.75">
      <c r="B18" s="457">
        <f t="shared" si="0"/>
        <v>9</v>
      </c>
      <c r="C18" s="440" t="s">
        <v>227</v>
      </c>
      <c r="D18" s="198"/>
      <c r="E18" s="468">
        <f>E11+E15</f>
        <v>192926.140342787</v>
      </c>
      <c r="F18" s="468">
        <f t="shared" ref="F18:P18" si="3">F11+F15</f>
        <v>101785.6694342082</v>
      </c>
      <c r="G18" s="468">
        <f t="shared" si="3"/>
        <v>100296.22634268363</v>
      </c>
      <c r="H18" s="468">
        <f t="shared" si="3"/>
        <v>110331.75196748954</v>
      </c>
      <c r="I18" s="468">
        <f t="shared" si="3"/>
        <v>141431.65984875991</v>
      </c>
      <c r="J18" s="468">
        <f t="shared" si="3"/>
        <v>131763.68303872662</v>
      </c>
      <c r="K18" s="468">
        <f t="shared" si="3"/>
        <v>148041.09822836329</v>
      </c>
      <c r="L18" s="468">
        <f t="shared" si="3"/>
        <v>133239.95705007177</v>
      </c>
      <c r="M18" s="468">
        <f t="shared" si="3"/>
        <v>130098.94261043293</v>
      </c>
      <c r="N18" s="468">
        <f t="shared" si="3"/>
        <v>130639.56343648564</v>
      </c>
      <c r="O18" s="468">
        <f t="shared" si="3"/>
        <v>114270.19527778227</v>
      </c>
      <c r="P18" s="468">
        <f t="shared" si="3"/>
        <v>101123.03668189248</v>
      </c>
      <c r="Q18" s="468"/>
      <c r="R18" s="198">
        <f>SUM(E18:P18)</f>
        <v>1535947.9242596834</v>
      </c>
      <c r="S18" s="198"/>
      <c r="T18" s="198"/>
    </row>
    <row r="19" spans="2:21" ht="15.75">
      <c r="B19" s="457">
        <f t="shared" si="0"/>
        <v>10</v>
      </c>
      <c r="C19" s="469" t="s">
        <v>225</v>
      </c>
      <c r="D19" s="197">
        <f>D12+D16</f>
        <v>0</v>
      </c>
      <c r="E19" s="197">
        <f>D19+E18</f>
        <v>192926.140342787</v>
      </c>
      <c r="F19" s="197">
        <f t="shared" ref="F19:O19" si="4">E19+F18</f>
        <v>294711.80977699521</v>
      </c>
      <c r="G19" s="197">
        <f t="shared" si="4"/>
        <v>395008.03611967887</v>
      </c>
      <c r="H19" s="197">
        <f t="shared" si="4"/>
        <v>505339.78808716842</v>
      </c>
      <c r="I19" s="197">
        <f t="shared" si="4"/>
        <v>646771.44793592836</v>
      </c>
      <c r="J19" s="197">
        <f t="shared" si="4"/>
        <v>778535.13097465504</v>
      </c>
      <c r="K19" s="197">
        <f t="shared" si="4"/>
        <v>926576.22920301836</v>
      </c>
      <c r="L19" s="197">
        <f t="shared" si="4"/>
        <v>1059816.1862530902</v>
      </c>
      <c r="M19" s="197">
        <f t="shared" si="4"/>
        <v>1189915.128863523</v>
      </c>
      <c r="N19" s="197">
        <f t="shared" si="4"/>
        <v>1320554.6923000086</v>
      </c>
      <c r="O19" s="197">
        <f t="shared" si="4"/>
        <v>1434824.8875777908</v>
      </c>
      <c r="P19" s="197">
        <f>O19+P18</f>
        <v>1535947.9242596834</v>
      </c>
      <c r="R19" s="198"/>
      <c r="S19" s="198">
        <f>AVERAGE(D19:P19)</f>
        <v>790840.56936110195</v>
      </c>
      <c r="T19" s="198"/>
    </row>
    <row r="21" spans="2:21">
      <c r="D21" s="459"/>
    </row>
    <row r="22" spans="2:21">
      <c r="D22" s="459"/>
    </row>
    <row r="23" spans="2:21" ht="15.75">
      <c r="D23" s="459"/>
      <c r="R23" s="183"/>
      <c r="S23" s="183"/>
      <c r="T23" s="183"/>
      <c r="U23" s="195"/>
    </row>
    <row r="24" spans="2:21" ht="15.75">
      <c r="R24" s="470"/>
      <c r="S24" s="470"/>
      <c r="T24" s="470"/>
      <c r="U24" s="471"/>
    </row>
    <row r="25" spans="2:21">
      <c r="R25" s="193"/>
      <c r="S25" s="193"/>
      <c r="T25" s="193"/>
    </row>
  </sheetData>
  <mergeCells count="9">
    <mergeCell ref="B3:S3"/>
    <mergeCell ref="U3:Y3"/>
    <mergeCell ref="U4:Y4"/>
    <mergeCell ref="U5:Y5"/>
    <mergeCell ref="B1:S1"/>
    <mergeCell ref="B2:S2"/>
    <mergeCell ref="B4:S4"/>
    <mergeCell ref="B5:S5"/>
    <mergeCell ref="U2:Y2"/>
  </mergeCells>
  <printOptions horizontalCentered="1"/>
  <pageMargins left="0.75" right="0.75" top="1" bottom="1" header="0.25" footer="0.5"/>
  <pageSetup scale="47" orientation="landscape" r:id="rId1"/>
  <headerFooter alignWithMargins="0">
    <oddHeader>&amp;R&amp;A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G14"/>
  <sheetViews>
    <sheetView view="pageBreakPreview" zoomScaleNormal="100" zoomScaleSheetLayoutView="100" workbookViewId="0">
      <selection sqref="A1:F1"/>
    </sheetView>
  </sheetViews>
  <sheetFormatPr defaultRowHeight="12.75"/>
  <cols>
    <col min="1" max="1" width="9.140625" style="5" customWidth="1"/>
    <col min="2" max="2" width="29.7109375" customWidth="1"/>
    <col min="3" max="3" width="14" bestFit="1" customWidth="1"/>
    <col min="4" max="4" width="12.28515625" bestFit="1" customWidth="1"/>
    <col min="5" max="5" width="11.28515625" bestFit="1" customWidth="1"/>
    <col min="6" max="6" width="14" bestFit="1" customWidth="1"/>
    <col min="7" max="7" width="14.28515625" bestFit="1" customWidth="1"/>
  </cols>
  <sheetData>
    <row r="1" spans="1:7">
      <c r="A1" s="472" t="s">
        <v>0</v>
      </c>
      <c r="B1" s="472"/>
      <c r="C1" s="472"/>
      <c r="D1" s="472"/>
      <c r="E1" s="472"/>
      <c r="F1" s="472"/>
    </row>
    <row r="2" spans="1:7">
      <c r="A2" s="472" t="s">
        <v>1</v>
      </c>
      <c r="B2" s="472"/>
      <c r="C2" s="472"/>
      <c r="D2" s="472"/>
      <c r="E2" s="472"/>
      <c r="F2" s="472"/>
    </row>
    <row r="3" spans="1:7">
      <c r="A3" s="472" t="s">
        <v>152</v>
      </c>
      <c r="B3" s="472"/>
      <c r="C3" s="472"/>
      <c r="D3" s="472"/>
      <c r="E3" s="472"/>
      <c r="F3" s="472"/>
    </row>
    <row r="4" spans="1:7">
      <c r="A4" s="472" t="str">
        <f>'Exhibit A'!A4:E4</f>
        <v>AS OF OCTOBER 2022 THROUGH SEPTEMBER 2023</v>
      </c>
      <c r="B4" s="472"/>
      <c r="C4" s="472"/>
      <c r="D4" s="472"/>
      <c r="E4" s="472"/>
      <c r="F4" s="472"/>
    </row>
    <row r="5" spans="1:7">
      <c r="A5" s="472" t="s">
        <v>10</v>
      </c>
      <c r="B5" s="472"/>
      <c r="C5" s="472"/>
      <c r="D5" s="472"/>
      <c r="E5" s="472"/>
      <c r="F5" s="472"/>
    </row>
    <row r="6" spans="1:7">
      <c r="A6" s="1"/>
      <c r="B6" s="1"/>
      <c r="C6" s="1"/>
      <c r="D6" s="1"/>
      <c r="E6" s="1"/>
      <c r="F6" s="1"/>
    </row>
    <row r="8" spans="1:7">
      <c r="A8" s="5" t="s">
        <v>12</v>
      </c>
    </row>
    <row r="9" spans="1:7">
      <c r="A9" s="7" t="s">
        <v>13</v>
      </c>
      <c r="B9" s="7" t="s">
        <v>6</v>
      </c>
      <c r="C9" s="7" t="s">
        <v>7</v>
      </c>
      <c r="D9" s="7" t="s">
        <v>3</v>
      </c>
      <c r="E9" s="7" t="s">
        <v>4</v>
      </c>
      <c r="F9" s="7" t="s">
        <v>8</v>
      </c>
    </row>
    <row r="11" spans="1:7">
      <c r="A11" s="79">
        <v>1</v>
      </c>
      <c r="B11" t="str">
        <f>+'Exhibit C'!B12</f>
        <v>Current Year: 2023</v>
      </c>
      <c r="C11" s="171">
        <f>'Exhibit K-1'!J179</f>
        <v>3708967.7164419871</v>
      </c>
      <c r="D11" s="63">
        <f>'Exhibit K-1'!K179</f>
        <v>2133914.1727834665</v>
      </c>
      <c r="E11" s="63">
        <f>'Exhibit K-1'!L179</f>
        <v>126158.66579876325</v>
      </c>
      <c r="F11" s="63">
        <f>SUM(C11:E11)</f>
        <v>5969040.555024216</v>
      </c>
      <c r="G11" s="18"/>
    </row>
    <row r="12" spans="1:7">
      <c r="A12" s="219">
        <f>+A11+1</f>
        <v>2</v>
      </c>
    </row>
    <row r="13" spans="1:7">
      <c r="A13" s="219">
        <f>A12+1</f>
        <v>3</v>
      </c>
      <c r="B13" t="s">
        <v>14</v>
      </c>
      <c r="C13" s="9">
        <f>SUM(C11:C11)</f>
        <v>3708967.7164419871</v>
      </c>
      <c r="D13" s="9">
        <f>SUM(D11:D11)</f>
        <v>2133914.1727834665</v>
      </c>
      <c r="E13" s="9">
        <f>SUM(E11:E11)</f>
        <v>126158.66579876325</v>
      </c>
      <c r="F13" s="9">
        <f>SUM(F11:F11)</f>
        <v>5969040.555024216</v>
      </c>
      <c r="G13" s="13"/>
    </row>
    <row r="14" spans="1:7">
      <c r="G14" s="18"/>
    </row>
  </sheetData>
  <mergeCells count="5">
    <mergeCell ref="A5:F5"/>
    <mergeCell ref="A1:F1"/>
    <mergeCell ref="A2:F2"/>
    <mergeCell ref="A3:F3"/>
    <mergeCell ref="A4:F4"/>
  </mergeCells>
  <phoneticPr fontId="14" type="noConversion"/>
  <printOptions horizontalCentered="1"/>
  <pageMargins left="0.75" right="0.75" top="1" bottom="1" header="0.25" footer="0.5"/>
  <pageSetup orientation="landscape" r:id="rId1"/>
  <headerFooter alignWithMargins="0">
    <oddHeader>&amp;R&amp;A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0</vt:i4>
      </vt:variant>
    </vt:vector>
  </HeadingPairs>
  <TitlesOfParts>
    <vt:vector size="37" baseType="lpstr">
      <vt:lpstr>Exhibit A</vt:lpstr>
      <vt:lpstr>Exhibit B</vt:lpstr>
      <vt:lpstr>Exhibit B-1</vt:lpstr>
      <vt:lpstr>Exhibit B-2</vt:lpstr>
      <vt:lpstr>Exhibit B-3</vt:lpstr>
      <vt:lpstr>Exhibit C</vt:lpstr>
      <vt:lpstr>Exhibit C-1</vt:lpstr>
      <vt:lpstr>Exhibit C-2</vt:lpstr>
      <vt:lpstr>Exhibit D</vt:lpstr>
      <vt:lpstr>Exhibit E</vt:lpstr>
      <vt:lpstr>Exhibit F</vt:lpstr>
      <vt:lpstr>Exhibit F-1</vt:lpstr>
      <vt:lpstr>Exhibit G</vt:lpstr>
      <vt:lpstr>Exhibit H</vt:lpstr>
      <vt:lpstr>Exhibit I</vt:lpstr>
      <vt:lpstr>Exhibit J</vt:lpstr>
      <vt:lpstr>Exhibit K-1</vt:lpstr>
      <vt:lpstr>'Exhibit A'!Print_Area</vt:lpstr>
      <vt:lpstr>'Exhibit B-1'!Print_Area</vt:lpstr>
      <vt:lpstr>'Exhibit B-2'!Print_Area</vt:lpstr>
      <vt:lpstr>'Exhibit B-3'!Print_Area</vt:lpstr>
      <vt:lpstr>'Exhibit C'!Print_Area</vt:lpstr>
      <vt:lpstr>'Exhibit C-1'!Print_Area</vt:lpstr>
      <vt:lpstr>'Exhibit C-2'!Print_Area</vt:lpstr>
      <vt:lpstr>'Exhibit D'!Print_Area</vt:lpstr>
      <vt:lpstr>'Exhibit E'!Print_Area</vt:lpstr>
      <vt:lpstr>'Exhibit F'!Print_Area</vt:lpstr>
      <vt:lpstr>'Exhibit F-1'!Print_Area</vt:lpstr>
      <vt:lpstr>'Exhibit G'!Print_Area</vt:lpstr>
      <vt:lpstr>'Exhibit H'!Print_Area</vt:lpstr>
      <vt:lpstr>'Exhibit I'!Print_Area</vt:lpstr>
      <vt:lpstr>'Exhibit J'!Print_Area</vt:lpstr>
      <vt:lpstr>'Exhibit K-1'!Print_Area</vt:lpstr>
      <vt:lpstr>'Exhibit C-1'!Print_Titles</vt:lpstr>
      <vt:lpstr>'Exhibit F'!Print_Titles</vt:lpstr>
      <vt:lpstr>'Exhibit F-1'!Print_Titles</vt:lpstr>
      <vt:lpstr>'Exhibit K-1'!Print_Titles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johns</dc:creator>
  <cp:lastModifiedBy>Eric J Wilen</cp:lastModifiedBy>
  <cp:lastPrinted>2022-07-29T01:22:32Z</cp:lastPrinted>
  <dcterms:created xsi:type="dcterms:W3CDTF">2011-06-14T19:32:21Z</dcterms:created>
  <dcterms:modified xsi:type="dcterms:W3CDTF">2022-07-29T16:0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6896B7-EBE4-4E4A-A936-10EE6DB49E31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